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  <row r="65537">
          <cell r="B65537" t="str">
            <v>0001</v>
          </cell>
        </row>
        <row r="65538">
          <cell r="B65538" t="str">
            <v>0001</v>
          </cell>
        </row>
        <row r="65539">
          <cell r="B65539" t="str">
            <v>0001</v>
          </cell>
        </row>
        <row r="65540">
          <cell r="B65540" t="str">
            <v>0001</v>
          </cell>
        </row>
        <row r="65541">
          <cell r="B65541" t="str">
            <v>0001</v>
          </cell>
        </row>
        <row r="65542">
          <cell r="B65542" t="str">
            <v>0001</v>
          </cell>
        </row>
        <row r="65543">
          <cell r="B65543" t="str">
            <v>0001</v>
          </cell>
        </row>
        <row r="65544">
          <cell r="B65544" t="str">
            <v>0001</v>
          </cell>
        </row>
        <row r="65545">
          <cell r="B65545" t="str">
            <v>0001</v>
          </cell>
        </row>
        <row r="65546">
          <cell r="B65546" t="str">
            <v>0001</v>
          </cell>
        </row>
        <row r="65547">
          <cell r="B65547" t="str">
            <v>0001</v>
          </cell>
        </row>
        <row r="65548">
          <cell r="B65548" t="str">
            <v>0001</v>
          </cell>
        </row>
        <row r="65549">
          <cell r="B65549" t="str">
            <v>0001</v>
          </cell>
        </row>
        <row r="65550">
          <cell r="B65550" t="str">
            <v>0001</v>
          </cell>
        </row>
        <row r="65551">
          <cell r="B65551" t="str">
            <v>0001</v>
          </cell>
        </row>
        <row r="65552">
          <cell r="B65552" t="str">
            <v>0001</v>
          </cell>
        </row>
        <row r="65553">
          <cell r="B65553" t="str">
            <v>0001</v>
          </cell>
        </row>
        <row r="65554">
          <cell r="B65554" t="str">
            <v>0001</v>
          </cell>
        </row>
        <row r="65555">
          <cell r="B65555" t="str">
            <v>0001</v>
          </cell>
        </row>
        <row r="65556">
          <cell r="B65556" t="str">
            <v>0001</v>
          </cell>
        </row>
        <row r="65557">
          <cell r="B65557" t="str">
            <v>0001</v>
          </cell>
        </row>
        <row r="65558">
          <cell r="B65558" t="str">
            <v>0001</v>
          </cell>
        </row>
        <row r="65559">
          <cell r="B65559" t="str">
            <v>0001</v>
          </cell>
        </row>
        <row r="65560">
          <cell r="B65560" t="str">
            <v>0001</v>
          </cell>
        </row>
        <row r="65561">
          <cell r="B65561" t="str">
            <v>0001</v>
          </cell>
        </row>
        <row r="65562">
          <cell r="B65562" t="str">
            <v>0001</v>
          </cell>
        </row>
        <row r="65563">
          <cell r="B65563" t="str">
            <v>0001</v>
          </cell>
        </row>
        <row r="65564">
          <cell r="B65564" t="str">
            <v>0001</v>
          </cell>
        </row>
        <row r="65565">
          <cell r="B65565" t="str">
            <v>0001</v>
          </cell>
        </row>
        <row r="65566">
          <cell r="B65566" t="str">
            <v>0001</v>
          </cell>
        </row>
        <row r="65567">
          <cell r="B65567" t="str">
            <v>0001</v>
          </cell>
        </row>
        <row r="65568">
          <cell r="B65568" t="str">
            <v>0001</v>
          </cell>
        </row>
        <row r="65569">
          <cell r="B65569" t="str">
            <v>0001</v>
          </cell>
        </row>
        <row r="65570">
          <cell r="B65570" t="str">
            <v>0001</v>
          </cell>
        </row>
        <row r="65571">
          <cell r="B65571" t="str">
            <v>0001</v>
          </cell>
        </row>
        <row r="65572">
          <cell r="B65572" t="str">
            <v>0001</v>
          </cell>
        </row>
        <row r="65573">
          <cell r="B65573" t="str">
            <v>0001</v>
          </cell>
        </row>
        <row r="65574">
          <cell r="B65574" t="str">
            <v>0001</v>
          </cell>
        </row>
        <row r="65575">
          <cell r="B65575" t="str">
            <v>0001</v>
          </cell>
        </row>
        <row r="65576">
          <cell r="B65576" t="str">
            <v>0001</v>
          </cell>
        </row>
        <row r="65577">
          <cell r="B65577" t="str">
            <v>0001</v>
          </cell>
        </row>
        <row r="65578">
          <cell r="B65578" t="str">
            <v>0001</v>
          </cell>
        </row>
        <row r="65579">
          <cell r="B65579" t="str">
            <v>0001</v>
          </cell>
        </row>
        <row r="65580">
          <cell r="B65580" t="str">
            <v>0001</v>
          </cell>
        </row>
        <row r="65581">
          <cell r="B65581" t="str">
            <v>0001</v>
          </cell>
        </row>
        <row r="65582">
          <cell r="B65582" t="str">
            <v>0001</v>
          </cell>
        </row>
        <row r="65583">
          <cell r="B65583" t="str">
            <v>0001</v>
          </cell>
        </row>
        <row r="65584">
          <cell r="B65584" t="str">
            <v>0001</v>
          </cell>
        </row>
        <row r="65585">
          <cell r="B65585" t="str">
            <v>0001</v>
          </cell>
        </row>
        <row r="65586">
          <cell r="B65586" t="str">
            <v>0001</v>
          </cell>
        </row>
        <row r="65587">
          <cell r="B65587" t="str">
            <v>0001</v>
          </cell>
        </row>
        <row r="65588">
          <cell r="B65588" t="str">
            <v>0001</v>
          </cell>
        </row>
        <row r="65589">
          <cell r="B65589" t="str">
            <v>0001</v>
          </cell>
        </row>
        <row r="65590">
          <cell r="B65590" t="str">
            <v>0001</v>
          </cell>
        </row>
        <row r="65591">
          <cell r="B65591" t="str">
            <v>0001</v>
          </cell>
        </row>
        <row r="65592">
          <cell r="B65592" t="str">
            <v>0001</v>
          </cell>
        </row>
        <row r="65593">
          <cell r="B65593" t="str">
            <v>0001</v>
          </cell>
        </row>
        <row r="65594">
          <cell r="B65594" t="str">
            <v>0001</v>
          </cell>
        </row>
        <row r="65595">
          <cell r="B65595" t="str">
            <v>0001</v>
          </cell>
        </row>
        <row r="65596">
          <cell r="B65596" t="str">
            <v>0001</v>
          </cell>
        </row>
        <row r="65597">
          <cell r="B65597" t="str">
            <v>0001</v>
          </cell>
        </row>
        <row r="65598">
          <cell r="B65598" t="str">
            <v>0001</v>
          </cell>
        </row>
        <row r="65599">
          <cell r="B65599" t="str">
            <v>0001</v>
          </cell>
        </row>
        <row r="65600">
          <cell r="B65600" t="str">
            <v>0001</v>
          </cell>
        </row>
        <row r="65601">
          <cell r="B65601" t="str">
            <v>0001</v>
          </cell>
        </row>
        <row r="65602">
          <cell r="B65602" t="str">
            <v>0001</v>
          </cell>
        </row>
        <row r="65603">
          <cell r="B65603" t="str">
            <v>0001</v>
          </cell>
        </row>
        <row r="65604">
          <cell r="B65604" t="str">
            <v>0001</v>
          </cell>
        </row>
        <row r="65605">
          <cell r="B65605" t="str">
            <v>0001</v>
          </cell>
        </row>
        <row r="65606">
          <cell r="B65606" t="str">
            <v>0001</v>
          </cell>
        </row>
        <row r="65607">
          <cell r="B65607" t="str">
            <v>0001</v>
          </cell>
        </row>
        <row r="65608">
          <cell r="B65608" t="str">
            <v>0001</v>
          </cell>
        </row>
        <row r="65609">
          <cell r="B65609" t="str">
            <v>0001</v>
          </cell>
        </row>
        <row r="65610">
          <cell r="B65610" t="str">
            <v>0001</v>
          </cell>
        </row>
        <row r="65611">
          <cell r="B65611" t="str">
            <v>0001</v>
          </cell>
        </row>
        <row r="65612">
          <cell r="B65612" t="str">
            <v>0001</v>
          </cell>
        </row>
        <row r="65613">
          <cell r="B65613" t="str">
            <v>0001</v>
          </cell>
        </row>
        <row r="65614">
          <cell r="B65614" t="str">
            <v>0001</v>
          </cell>
        </row>
        <row r="65615">
          <cell r="B65615" t="str">
            <v>0001</v>
          </cell>
        </row>
        <row r="65616">
          <cell r="B65616" t="str">
            <v>0001</v>
          </cell>
        </row>
        <row r="65617">
          <cell r="B65617" t="str">
            <v>0001</v>
          </cell>
        </row>
        <row r="65618">
          <cell r="B65618" t="str">
            <v>0001</v>
          </cell>
        </row>
        <row r="65619">
          <cell r="B65619" t="str">
            <v>0001</v>
          </cell>
        </row>
        <row r="65620">
          <cell r="B65620" t="str">
            <v>0001</v>
          </cell>
        </row>
        <row r="65621">
          <cell r="B65621" t="str">
            <v>0001</v>
          </cell>
        </row>
        <row r="65622">
          <cell r="B65622" t="str">
            <v>0001</v>
          </cell>
        </row>
        <row r="65623">
          <cell r="B65623" t="str">
            <v>0001</v>
          </cell>
        </row>
        <row r="65624">
          <cell r="B65624" t="str">
            <v>0001</v>
          </cell>
        </row>
        <row r="65625">
          <cell r="B65625" t="str">
            <v>0001</v>
          </cell>
        </row>
        <row r="65626">
          <cell r="B65626" t="str">
            <v>0001</v>
          </cell>
        </row>
        <row r="65627">
          <cell r="B65627" t="str">
            <v>0001</v>
          </cell>
        </row>
        <row r="65628">
          <cell r="B65628" t="str">
            <v>0001</v>
          </cell>
        </row>
        <row r="65629">
          <cell r="B65629" t="str">
            <v>0001</v>
          </cell>
        </row>
        <row r="65630">
          <cell r="B65630" t="str">
            <v>0001</v>
          </cell>
        </row>
        <row r="65631">
          <cell r="B65631" t="str">
            <v>0001</v>
          </cell>
        </row>
        <row r="65632">
          <cell r="B65632" t="str">
            <v>0001</v>
          </cell>
        </row>
        <row r="65633">
          <cell r="B65633" t="str">
            <v>0001</v>
          </cell>
        </row>
        <row r="65634">
          <cell r="B65634" t="str">
            <v>0001</v>
          </cell>
        </row>
        <row r="65635">
          <cell r="B65635" t="str">
            <v>0001</v>
          </cell>
        </row>
        <row r="65636">
          <cell r="B65636" t="str">
            <v>0001</v>
          </cell>
        </row>
        <row r="65637">
          <cell r="B65637" t="str">
            <v>0001</v>
          </cell>
        </row>
        <row r="65638">
          <cell r="B65638" t="str">
            <v>0001</v>
          </cell>
        </row>
        <row r="65639">
          <cell r="B65639" t="str">
            <v>0001</v>
          </cell>
        </row>
        <row r="65640">
          <cell r="B65640" t="str">
            <v>0001</v>
          </cell>
        </row>
        <row r="65641">
          <cell r="B65641" t="str">
            <v>0001</v>
          </cell>
        </row>
        <row r="65642">
          <cell r="B65642" t="str">
            <v>0001</v>
          </cell>
        </row>
        <row r="65643">
          <cell r="B65643" t="str">
            <v>0001</v>
          </cell>
        </row>
        <row r="65644">
          <cell r="B65644" t="str">
            <v>0001</v>
          </cell>
        </row>
        <row r="65645">
          <cell r="B65645" t="str">
            <v>0001</v>
          </cell>
        </row>
        <row r="65646">
          <cell r="B65646" t="str">
            <v>0001</v>
          </cell>
        </row>
        <row r="65647">
          <cell r="B65647" t="str">
            <v>0001</v>
          </cell>
        </row>
        <row r="65648">
          <cell r="B65648" t="str">
            <v>0001</v>
          </cell>
        </row>
        <row r="65649">
          <cell r="B65649" t="str">
            <v>0001</v>
          </cell>
        </row>
        <row r="65650">
          <cell r="B65650" t="str">
            <v>0001</v>
          </cell>
        </row>
        <row r="65651">
          <cell r="B65651" t="str">
            <v>0001</v>
          </cell>
        </row>
        <row r="65652">
          <cell r="B65652" t="str">
            <v>0001</v>
          </cell>
        </row>
        <row r="65653">
          <cell r="B65653" t="str">
            <v>0001</v>
          </cell>
        </row>
        <row r="65654">
          <cell r="B65654" t="str">
            <v>0001</v>
          </cell>
        </row>
        <row r="65655">
          <cell r="B65655" t="str">
            <v>0001</v>
          </cell>
        </row>
        <row r="65656">
          <cell r="B65656" t="str">
            <v>0001</v>
          </cell>
        </row>
        <row r="65657">
          <cell r="B65657" t="str">
            <v>0001</v>
          </cell>
        </row>
        <row r="65658">
          <cell r="B65658" t="str">
            <v>0001</v>
          </cell>
        </row>
        <row r="65659">
          <cell r="B65659" t="str">
            <v>0001</v>
          </cell>
        </row>
        <row r="65660">
          <cell r="B65660" t="str">
            <v>0001</v>
          </cell>
        </row>
        <row r="65661">
          <cell r="B65661" t="str">
            <v>0001</v>
          </cell>
        </row>
        <row r="65662">
          <cell r="B65662" t="str">
            <v>0001</v>
          </cell>
        </row>
        <row r="65663">
          <cell r="B65663" t="str">
            <v>0001</v>
          </cell>
        </row>
        <row r="65664">
          <cell r="B65664" t="str">
            <v>0001</v>
          </cell>
        </row>
        <row r="65665">
          <cell r="B65665" t="str">
            <v>0001</v>
          </cell>
        </row>
        <row r="65666">
          <cell r="B65666" t="str">
            <v>0001</v>
          </cell>
        </row>
        <row r="65667">
          <cell r="B65667" t="str">
            <v>0001</v>
          </cell>
        </row>
        <row r="65668">
          <cell r="B65668" t="str">
            <v>0001</v>
          </cell>
        </row>
        <row r="65669">
          <cell r="B65669" t="str">
            <v>0001</v>
          </cell>
        </row>
        <row r="65670">
          <cell r="B65670" t="str">
            <v>0001</v>
          </cell>
        </row>
        <row r="65671">
          <cell r="B65671" t="str">
            <v>0001</v>
          </cell>
        </row>
        <row r="65672">
          <cell r="B65672" t="str">
            <v>0001</v>
          </cell>
        </row>
        <row r="65673">
          <cell r="B65673" t="str">
            <v>0001</v>
          </cell>
        </row>
        <row r="65674">
          <cell r="B65674" t="str">
            <v>0001</v>
          </cell>
        </row>
        <row r="65675">
          <cell r="B65675" t="str">
            <v>0001</v>
          </cell>
        </row>
        <row r="65676">
          <cell r="B65676" t="str">
            <v>0001</v>
          </cell>
        </row>
        <row r="65677">
          <cell r="B65677" t="str">
            <v>0001</v>
          </cell>
        </row>
        <row r="65678">
          <cell r="B65678" t="str">
            <v>0001</v>
          </cell>
        </row>
        <row r="65679">
          <cell r="B65679" t="str">
            <v>0001</v>
          </cell>
        </row>
        <row r="65680">
          <cell r="B65680" t="str">
            <v>0001</v>
          </cell>
        </row>
        <row r="65681">
          <cell r="B65681" t="str">
            <v>0001</v>
          </cell>
        </row>
        <row r="65682">
          <cell r="B65682" t="str">
            <v>0001</v>
          </cell>
        </row>
        <row r="65683">
          <cell r="B65683" t="str">
            <v>0001</v>
          </cell>
        </row>
        <row r="65684">
          <cell r="B65684" t="str">
            <v>0001</v>
          </cell>
        </row>
        <row r="65685">
          <cell r="B65685" t="str">
            <v>0001</v>
          </cell>
        </row>
        <row r="65686">
          <cell r="B65686" t="str">
            <v>0001</v>
          </cell>
        </row>
        <row r="65687">
          <cell r="B65687" t="str">
            <v>0001</v>
          </cell>
        </row>
        <row r="65688">
          <cell r="B65688" t="str">
            <v>0001</v>
          </cell>
        </row>
        <row r="65689">
          <cell r="B65689" t="str">
            <v>0001</v>
          </cell>
        </row>
        <row r="65690">
          <cell r="B65690" t="str">
            <v>0001</v>
          </cell>
        </row>
        <row r="65691">
          <cell r="B65691" t="str">
            <v>0001</v>
          </cell>
        </row>
        <row r="65692">
          <cell r="B65692" t="str">
            <v>0001</v>
          </cell>
        </row>
        <row r="65693">
          <cell r="B65693" t="str">
            <v>0001</v>
          </cell>
        </row>
        <row r="65694">
          <cell r="B65694" t="str">
            <v>0001</v>
          </cell>
        </row>
        <row r="65695">
          <cell r="B65695" t="str">
            <v>0001</v>
          </cell>
        </row>
        <row r="65696">
          <cell r="B65696" t="str">
            <v>0001</v>
          </cell>
        </row>
        <row r="65697">
          <cell r="B65697" t="str">
            <v>0001</v>
          </cell>
        </row>
        <row r="65698">
          <cell r="B65698" t="str">
            <v>0001</v>
          </cell>
        </row>
        <row r="65699">
          <cell r="B65699" t="str">
            <v>0001</v>
          </cell>
        </row>
        <row r="65700">
          <cell r="B65700" t="str">
            <v>0001</v>
          </cell>
        </row>
        <row r="65701">
          <cell r="B65701" t="str">
            <v>0001</v>
          </cell>
        </row>
        <row r="65702">
          <cell r="B65702" t="str">
            <v>0001</v>
          </cell>
        </row>
        <row r="65703">
          <cell r="B65703" t="str">
            <v>0001</v>
          </cell>
        </row>
        <row r="65704">
          <cell r="B65704" t="str">
            <v>0001</v>
          </cell>
        </row>
        <row r="65705">
          <cell r="B65705" t="str">
            <v>0001</v>
          </cell>
        </row>
        <row r="65706">
          <cell r="B65706" t="str">
            <v>0001</v>
          </cell>
        </row>
        <row r="65707">
          <cell r="B65707" t="str">
            <v>0001</v>
          </cell>
        </row>
        <row r="65708">
          <cell r="B65708" t="str">
            <v>0001</v>
          </cell>
        </row>
        <row r="65709">
          <cell r="B65709" t="str">
            <v>0001</v>
          </cell>
        </row>
        <row r="65710">
          <cell r="B65710" t="str">
            <v>0001</v>
          </cell>
        </row>
        <row r="65711">
          <cell r="B65711" t="str">
            <v>0001</v>
          </cell>
        </row>
        <row r="65712">
          <cell r="B65712" t="str">
            <v>0001</v>
          </cell>
        </row>
        <row r="65713">
          <cell r="B65713" t="str">
            <v>0001</v>
          </cell>
        </row>
        <row r="65714">
          <cell r="B65714" t="str">
            <v>0001</v>
          </cell>
        </row>
        <row r="65715">
          <cell r="B65715" t="str">
            <v>0001</v>
          </cell>
        </row>
        <row r="65716">
          <cell r="B65716" t="str">
            <v>0001</v>
          </cell>
        </row>
        <row r="65717">
          <cell r="B65717" t="str">
            <v>0001</v>
          </cell>
        </row>
        <row r="65718">
          <cell r="B65718" t="str">
            <v>0001</v>
          </cell>
        </row>
        <row r="65719">
          <cell r="B65719" t="str">
            <v>0001</v>
          </cell>
        </row>
        <row r="65720">
          <cell r="B65720" t="str">
            <v>0001</v>
          </cell>
        </row>
        <row r="65721">
          <cell r="B65721" t="str">
            <v>0001</v>
          </cell>
        </row>
        <row r="65722">
          <cell r="B65722" t="str">
            <v>0001</v>
          </cell>
        </row>
        <row r="65723">
          <cell r="B65723" t="str">
            <v>0001</v>
          </cell>
        </row>
        <row r="65724">
          <cell r="B65724" t="str">
            <v>0001</v>
          </cell>
        </row>
        <row r="65725">
          <cell r="B65725" t="str">
            <v>0001</v>
          </cell>
        </row>
        <row r="65726">
          <cell r="B65726" t="str">
            <v>0001</v>
          </cell>
        </row>
        <row r="65727">
          <cell r="B65727" t="str">
            <v>0001</v>
          </cell>
        </row>
        <row r="65728">
          <cell r="B65728" t="str">
            <v>0001</v>
          </cell>
        </row>
        <row r="65729">
          <cell r="B65729" t="str">
            <v>0001</v>
          </cell>
        </row>
        <row r="65730">
          <cell r="B65730" t="str">
            <v>0001</v>
          </cell>
        </row>
        <row r="65731">
          <cell r="B65731" t="str">
            <v>0001</v>
          </cell>
        </row>
        <row r="65732">
          <cell r="B65732" t="str">
            <v>0001</v>
          </cell>
        </row>
        <row r="65733">
          <cell r="B65733" t="str">
            <v>0001</v>
          </cell>
        </row>
        <row r="65734">
          <cell r="B65734" t="str">
            <v>0001</v>
          </cell>
        </row>
        <row r="65735">
          <cell r="B65735" t="str">
            <v>0001</v>
          </cell>
        </row>
        <row r="65736">
          <cell r="B65736" t="str">
            <v>0001</v>
          </cell>
        </row>
        <row r="65737">
          <cell r="B65737" t="str">
            <v>0001</v>
          </cell>
        </row>
        <row r="65738">
          <cell r="B65738" t="str">
            <v>0001</v>
          </cell>
        </row>
        <row r="65739">
          <cell r="B65739" t="str">
            <v>0001</v>
          </cell>
        </row>
        <row r="65740">
          <cell r="B65740" t="str">
            <v>0001</v>
          </cell>
        </row>
        <row r="65741">
          <cell r="B65741" t="str">
            <v>0001</v>
          </cell>
        </row>
        <row r="65742">
          <cell r="B65742" t="str">
            <v>0001</v>
          </cell>
        </row>
        <row r="65743">
          <cell r="B65743" t="str">
            <v>0001</v>
          </cell>
        </row>
        <row r="65744">
          <cell r="B65744" t="str">
            <v>0001</v>
          </cell>
        </row>
        <row r="65745">
          <cell r="B65745" t="str">
            <v>0001</v>
          </cell>
        </row>
        <row r="65746">
          <cell r="B65746" t="str">
            <v>0001</v>
          </cell>
        </row>
        <row r="65747">
          <cell r="B65747" t="str">
            <v>0001</v>
          </cell>
        </row>
        <row r="65748">
          <cell r="B65748" t="str">
            <v>0001</v>
          </cell>
        </row>
        <row r="65749">
          <cell r="B65749" t="str">
            <v>0001</v>
          </cell>
        </row>
        <row r="65750">
          <cell r="B65750" t="str">
            <v>0001</v>
          </cell>
        </row>
        <row r="65751">
          <cell r="B65751" t="str">
            <v>0001</v>
          </cell>
        </row>
        <row r="65752">
          <cell r="B65752" t="str">
            <v>0001</v>
          </cell>
        </row>
        <row r="65753">
          <cell r="B65753" t="str">
            <v>0001</v>
          </cell>
        </row>
        <row r="65754">
          <cell r="B65754" t="str">
            <v>0001</v>
          </cell>
        </row>
        <row r="65755">
          <cell r="B65755" t="str">
            <v>0001</v>
          </cell>
        </row>
        <row r="65756">
          <cell r="B65756" t="str">
            <v>0001</v>
          </cell>
        </row>
        <row r="65757">
          <cell r="B65757" t="str">
            <v>0001</v>
          </cell>
        </row>
        <row r="65758">
          <cell r="B65758" t="str">
            <v>0001</v>
          </cell>
        </row>
        <row r="65759">
          <cell r="B65759" t="str">
            <v>0001</v>
          </cell>
        </row>
        <row r="65760">
          <cell r="B65760" t="str">
            <v>0001</v>
          </cell>
        </row>
        <row r="65761">
          <cell r="B65761" t="str">
            <v>0001</v>
          </cell>
        </row>
        <row r="65762">
          <cell r="B65762" t="str">
            <v>0001</v>
          </cell>
        </row>
        <row r="65763">
          <cell r="B65763" t="str">
            <v>0001</v>
          </cell>
        </row>
        <row r="65764">
          <cell r="B65764" t="str">
            <v>0001</v>
          </cell>
        </row>
        <row r="65765">
          <cell r="B65765" t="str">
            <v>0001</v>
          </cell>
        </row>
        <row r="65766">
          <cell r="B65766" t="str">
            <v>0001</v>
          </cell>
        </row>
        <row r="65767">
          <cell r="B65767" t="str">
            <v>0001</v>
          </cell>
        </row>
        <row r="65768">
          <cell r="B65768" t="str">
            <v>0001</v>
          </cell>
        </row>
        <row r="65769">
          <cell r="B65769" t="str">
            <v>0001</v>
          </cell>
        </row>
        <row r="65770">
          <cell r="B65770" t="str">
            <v>0001</v>
          </cell>
        </row>
        <row r="65771">
          <cell r="B65771" t="str">
            <v>0001</v>
          </cell>
        </row>
        <row r="65772">
          <cell r="B65772" t="str">
            <v>0001</v>
          </cell>
        </row>
        <row r="65773">
          <cell r="B65773" t="str">
            <v>0001</v>
          </cell>
        </row>
        <row r="65774">
          <cell r="B65774" t="str">
            <v>0001</v>
          </cell>
        </row>
        <row r="65775">
          <cell r="B65775" t="str">
            <v>0001</v>
          </cell>
        </row>
        <row r="65776">
          <cell r="B65776" t="str">
            <v>0001</v>
          </cell>
        </row>
        <row r="65777">
          <cell r="B65777" t="str">
            <v>0001</v>
          </cell>
        </row>
        <row r="65778">
          <cell r="B65778" t="str">
            <v>0001</v>
          </cell>
        </row>
        <row r="65779">
          <cell r="B65779" t="str">
            <v>0001</v>
          </cell>
        </row>
        <row r="65780">
          <cell r="B65780" t="str">
            <v>0001</v>
          </cell>
        </row>
        <row r="65781">
          <cell r="B65781" t="str">
            <v>0001</v>
          </cell>
        </row>
        <row r="65782">
          <cell r="B65782" t="str">
            <v>0001</v>
          </cell>
        </row>
        <row r="65783">
          <cell r="B65783" t="str">
            <v>0001</v>
          </cell>
        </row>
        <row r="65784">
          <cell r="B65784" t="str">
            <v>0001</v>
          </cell>
        </row>
        <row r="65785">
          <cell r="B65785" t="str">
            <v>0001</v>
          </cell>
        </row>
        <row r="65786">
          <cell r="B65786" t="str">
            <v>0001</v>
          </cell>
        </row>
        <row r="65787">
          <cell r="B65787" t="str">
            <v>0001</v>
          </cell>
        </row>
        <row r="65788">
          <cell r="B65788" t="str">
            <v>0001</v>
          </cell>
        </row>
        <row r="65789">
          <cell r="B65789" t="str">
            <v>0001</v>
          </cell>
        </row>
        <row r="65790">
          <cell r="B65790" t="str">
            <v>0001</v>
          </cell>
        </row>
        <row r="65791">
          <cell r="B65791" t="str">
            <v>0001</v>
          </cell>
        </row>
        <row r="65792">
          <cell r="B65792" t="str">
            <v>0001</v>
          </cell>
        </row>
        <row r="65793">
          <cell r="B65793" t="str">
            <v>0001</v>
          </cell>
        </row>
        <row r="65794">
          <cell r="B65794" t="str">
            <v>0001</v>
          </cell>
        </row>
        <row r="65795">
          <cell r="B65795" t="str">
            <v>0001</v>
          </cell>
        </row>
        <row r="65796">
          <cell r="B65796" t="str">
            <v>0001</v>
          </cell>
        </row>
        <row r="65797">
          <cell r="B65797" t="str">
            <v>0001</v>
          </cell>
        </row>
        <row r="65798">
          <cell r="B65798" t="str">
            <v>0001</v>
          </cell>
        </row>
        <row r="65799">
          <cell r="B65799" t="str">
            <v>0001</v>
          </cell>
        </row>
        <row r="65800">
          <cell r="B65800" t="str">
            <v>0001</v>
          </cell>
        </row>
        <row r="65801">
          <cell r="B65801" t="str">
            <v>0001</v>
          </cell>
        </row>
        <row r="65802">
          <cell r="B65802" t="str">
            <v>0001</v>
          </cell>
        </row>
        <row r="65803">
          <cell r="B65803" t="str">
            <v>0001</v>
          </cell>
        </row>
        <row r="65804">
          <cell r="B65804" t="str">
            <v>0001</v>
          </cell>
        </row>
        <row r="65805">
          <cell r="B65805" t="str">
            <v>0001</v>
          </cell>
        </row>
        <row r="65806">
          <cell r="B65806" t="str">
            <v>0001</v>
          </cell>
        </row>
        <row r="65807">
          <cell r="B65807" t="str">
            <v>0001</v>
          </cell>
        </row>
        <row r="65808">
          <cell r="B65808" t="str">
            <v>0001</v>
          </cell>
        </row>
        <row r="65809">
          <cell r="B65809" t="str">
            <v>0001</v>
          </cell>
        </row>
        <row r="65810">
          <cell r="B65810" t="str">
            <v>0001</v>
          </cell>
        </row>
        <row r="65811">
          <cell r="B65811" t="str">
            <v>0001</v>
          </cell>
        </row>
        <row r="65812">
          <cell r="B65812" t="str">
            <v>0001</v>
          </cell>
        </row>
        <row r="65813">
          <cell r="B65813" t="str">
            <v>0001</v>
          </cell>
        </row>
        <row r="65814">
          <cell r="B65814" t="str">
            <v>0001</v>
          </cell>
        </row>
        <row r="65815">
          <cell r="B65815" t="str">
            <v>0001</v>
          </cell>
        </row>
        <row r="65816">
          <cell r="B65816" t="str">
            <v>0001</v>
          </cell>
        </row>
        <row r="65817">
          <cell r="B65817" t="str">
            <v>0001</v>
          </cell>
        </row>
        <row r="65818">
          <cell r="B65818" t="str">
            <v>0001</v>
          </cell>
        </row>
        <row r="65819">
          <cell r="B65819" t="str">
            <v>0001</v>
          </cell>
        </row>
        <row r="65820">
          <cell r="B65820" t="str">
            <v>0001</v>
          </cell>
        </row>
        <row r="65821">
          <cell r="B65821" t="str">
            <v>0001</v>
          </cell>
        </row>
        <row r="65822">
          <cell r="B65822" t="str">
            <v>0001</v>
          </cell>
        </row>
        <row r="65823">
          <cell r="B65823" t="str">
            <v>0001</v>
          </cell>
        </row>
        <row r="65824">
          <cell r="B65824" t="str">
            <v>0001</v>
          </cell>
        </row>
        <row r="65825">
          <cell r="B65825" t="str">
            <v>0001</v>
          </cell>
        </row>
        <row r="65826">
          <cell r="B65826" t="str">
            <v>0001</v>
          </cell>
        </row>
        <row r="65827">
          <cell r="B65827" t="str">
            <v>0001</v>
          </cell>
        </row>
        <row r="65828">
          <cell r="B65828" t="str">
            <v>0001</v>
          </cell>
        </row>
        <row r="65829">
          <cell r="B65829" t="str">
            <v>0001</v>
          </cell>
        </row>
        <row r="65830">
          <cell r="B65830" t="str">
            <v>0001</v>
          </cell>
        </row>
        <row r="65831">
          <cell r="B65831" t="str">
            <v>0001</v>
          </cell>
        </row>
        <row r="65832">
          <cell r="B65832" t="str">
            <v>0001</v>
          </cell>
        </row>
        <row r="65833">
          <cell r="B65833" t="str">
            <v>0001</v>
          </cell>
        </row>
        <row r="65834">
          <cell r="B65834" t="str">
            <v>0001</v>
          </cell>
        </row>
        <row r="65835">
          <cell r="B65835" t="str">
            <v>0001</v>
          </cell>
        </row>
        <row r="65836">
          <cell r="B65836" t="str">
            <v>0001</v>
          </cell>
        </row>
        <row r="65837">
          <cell r="B65837" t="str">
            <v>0001</v>
          </cell>
        </row>
        <row r="65838">
          <cell r="B65838" t="str">
            <v>0001</v>
          </cell>
        </row>
        <row r="65839">
          <cell r="B65839" t="str">
            <v>0001</v>
          </cell>
        </row>
        <row r="65840">
          <cell r="B65840" t="str">
            <v>0001</v>
          </cell>
        </row>
        <row r="65841">
          <cell r="B65841" t="str">
            <v>0001</v>
          </cell>
        </row>
        <row r="65842">
          <cell r="B65842" t="str">
            <v>0001</v>
          </cell>
        </row>
        <row r="65843">
          <cell r="B65843" t="str">
            <v>0001</v>
          </cell>
        </row>
        <row r="65844">
          <cell r="B65844" t="str">
            <v>0001</v>
          </cell>
        </row>
        <row r="65845">
          <cell r="B65845" t="str">
            <v>0001</v>
          </cell>
        </row>
        <row r="65846">
          <cell r="B65846" t="str">
            <v>0001</v>
          </cell>
        </row>
        <row r="65847">
          <cell r="B65847" t="str">
            <v>0001</v>
          </cell>
        </row>
        <row r="65848">
          <cell r="B65848" t="str">
            <v>0001</v>
          </cell>
        </row>
        <row r="65849">
          <cell r="B65849" t="str">
            <v>0001</v>
          </cell>
        </row>
        <row r="65850">
          <cell r="B65850" t="str">
            <v>0001</v>
          </cell>
        </row>
        <row r="65851">
          <cell r="B65851" t="str">
            <v>0001</v>
          </cell>
        </row>
        <row r="65852">
          <cell r="B65852" t="str">
            <v>0001</v>
          </cell>
        </row>
        <row r="65853">
          <cell r="B65853" t="str">
            <v>0001</v>
          </cell>
        </row>
        <row r="65854">
          <cell r="B65854" t="str">
            <v>0001</v>
          </cell>
        </row>
        <row r="65855">
          <cell r="B65855" t="str">
            <v>0001</v>
          </cell>
        </row>
        <row r="65856">
          <cell r="B65856" t="str">
            <v>0001</v>
          </cell>
        </row>
        <row r="65857">
          <cell r="B65857" t="str">
            <v>0001</v>
          </cell>
        </row>
        <row r="65858">
          <cell r="B65858" t="str">
            <v>0001</v>
          </cell>
        </row>
        <row r="65859">
          <cell r="B65859" t="str">
            <v>0001</v>
          </cell>
        </row>
        <row r="65860">
          <cell r="B65860" t="str">
            <v>0001</v>
          </cell>
        </row>
        <row r="65861">
          <cell r="B65861" t="str">
            <v>0001</v>
          </cell>
        </row>
        <row r="65862">
          <cell r="B65862" t="str">
            <v>0001</v>
          </cell>
        </row>
        <row r="65863">
          <cell r="B65863" t="str">
            <v>0001</v>
          </cell>
        </row>
        <row r="65864">
          <cell r="B65864" t="str">
            <v>0001</v>
          </cell>
        </row>
        <row r="65865">
          <cell r="B65865" t="str">
            <v>0001</v>
          </cell>
        </row>
        <row r="65866">
          <cell r="B65866" t="str">
            <v>0001</v>
          </cell>
        </row>
        <row r="65867">
          <cell r="B65867" t="str">
            <v>0001</v>
          </cell>
        </row>
        <row r="65868">
          <cell r="B65868" t="str">
            <v>0001</v>
          </cell>
        </row>
        <row r="65869">
          <cell r="B65869" t="str">
            <v>0001</v>
          </cell>
        </row>
        <row r="65870">
          <cell r="B65870" t="str">
            <v>0001</v>
          </cell>
        </row>
        <row r="65871">
          <cell r="B65871" t="str">
            <v>0001</v>
          </cell>
        </row>
        <row r="65872">
          <cell r="B65872" t="str">
            <v>0001</v>
          </cell>
        </row>
        <row r="65873">
          <cell r="B65873" t="str">
            <v>0001</v>
          </cell>
        </row>
        <row r="65874">
          <cell r="B65874" t="str">
            <v>0001</v>
          </cell>
        </row>
        <row r="65875">
          <cell r="B65875" t="str">
            <v>0001</v>
          </cell>
        </row>
        <row r="65876">
          <cell r="B65876" t="str">
            <v>0001</v>
          </cell>
        </row>
        <row r="65877">
          <cell r="B65877" t="str">
            <v>0001</v>
          </cell>
        </row>
        <row r="65878">
          <cell r="B65878" t="str">
            <v>0001</v>
          </cell>
        </row>
        <row r="65879">
          <cell r="B65879" t="str">
            <v>0001</v>
          </cell>
        </row>
        <row r="65880">
          <cell r="B65880" t="str">
            <v>0001</v>
          </cell>
        </row>
        <row r="65881">
          <cell r="B65881" t="str">
            <v>0001</v>
          </cell>
        </row>
        <row r="65882">
          <cell r="B65882" t="str">
            <v>0001</v>
          </cell>
        </row>
        <row r="65883">
          <cell r="B65883" t="str">
            <v>0001</v>
          </cell>
        </row>
        <row r="65884">
          <cell r="B65884" t="str">
            <v>0001</v>
          </cell>
        </row>
        <row r="65885">
          <cell r="B65885" t="str">
            <v>0001</v>
          </cell>
        </row>
        <row r="65886">
          <cell r="B65886" t="str">
            <v>0001</v>
          </cell>
        </row>
        <row r="65887">
          <cell r="B65887" t="str">
            <v>0001</v>
          </cell>
        </row>
        <row r="65888">
          <cell r="B65888" t="str">
            <v>0001</v>
          </cell>
        </row>
        <row r="65889">
          <cell r="B65889" t="str">
            <v>0001</v>
          </cell>
        </row>
        <row r="65890">
          <cell r="B65890" t="str">
            <v>0001</v>
          </cell>
        </row>
        <row r="65891">
          <cell r="B65891" t="str">
            <v>0001</v>
          </cell>
        </row>
        <row r="65892">
          <cell r="B65892" t="str">
            <v>0001</v>
          </cell>
        </row>
        <row r="65893">
          <cell r="B65893" t="str">
            <v>0001</v>
          </cell>
        </row>
        <row r="65894">
          <cell r="B65894" t="str">
            <v>0001</v>
          </cell>
        </row>
        <row r="65895">
          <cell r="B65895" t="str">
            <v>0001</v>
          </cell>
        </row>
        <row r="65896">
          <cell r="B65896" t="str">
            <v>0001</v>
          </cell>
        </row>
        <row r="65897">
          <cell r="B65897" t="str">
            <v>0001</v>
          </cell>
        </row>
        <row r="65898">
          <cell r="B65898" t="str">
            <v>0001</v>
          </cell>
        </row>
        <row r="65899">
          <cell r="B65899" t="str">
            <v>0001</v>
          </cell>
        </row>
        <row r="65900">
          <cell r="B65900" t="str">
            <v>0001</v>
          </cell>
        </row>
        <row r="65901">
          <cell r="B65901" t="str">
            <v>0001</v>
          </cell>
        </row>
        <row r="65902">
          <cell r="B65902" t="str">
            <v>0001</v>
          </cell>
        </row>
        <row r="65903">
          <cell r="B65903" t="str">
            <v>0001</v>
          </cell>
        </row>
        <row r="65904">
          <cell r="B65904" t="str">
            <v>0001</v>
          </cell>
        </row>
        <row r="65905">
          <cell r="B65905" t="str">
            <v>0001</v>
          </cell>
        </row>
        <row r="65906">
          <cell r="B65906" t="str">
            <v>0001</v>
          </cell>
        </row>
        <row r="65907">
          <cell r="B65907" t="str">
            <v>0001</v>
          </cell>
        </row>
        <row r="65908">
          <cell r="B65908" t="str">
            <v>0001</v>
          </cell>
        </row>
        <row r="65909">
          <cell r="B65909" t="str">
            <v>0001</v>
          </cell>
        </row>
        <row r="65910">
          <cell r="B65910" t="str">
            <v>0001</v>
          </cell>
        </row>
        <row r="65911">
          <cell r="B65911" t="str">
            <v>0001</v>
          </cell>
        </row>
        <row r="65912">
          <cell r="B65912" t="str">
            <v>0001</v>
          </cell>
        </row>
        <row r="65913">
          <cell r="B65913" t="str">
            <v>0001</v>
          </cell>
        </row>
        <row r="65914">
          <cell r="B65914" t="str">
            <v>0001</v>
          </cell>
        </row>
        <row r="65915">
          <cell r="B65915" t="str">
            <v>0001</v>
          </cell>
        </row>
        <row r="65916">
          <cell r="B65916" t="str">
            <v>0001</v>
          </cell>
        </row>
        <row r="65917">
          <cell r="B65917" t="str">
            <v>0001</v>
          </cell>
        </row>
        <row r="65918">
          <cell r="B65918" t="str">
            <v>0001</v>
          </cell>
        </row>
        <row r="65919">
          <cell r="B65919" t="str">
            <v>0001</v>
          </cell>
        </row>
        <row r="65920">
          <cell r="B65920" t="str">
            <v>0001</v>
          </cell>
        </row>
        <row r="65921">
          <cell r="B65921" t="str">
            <v>0001</v>
          </cell>
        </row>
        <row r="65922">
          <cell r="B65922" t="str">
            <v>0001</v>
          </cell>
        </row>
        <row r="65923">
          <cell r="B65923" t="str">
            <v>0001</v>
          </cell>
        </row>
        <row r="65924">
          <cell r="B65924" t="str">
            <v>0001</v>
          </cell>
        </row>
        <row r="65925">
          <cell r="B65925" t="str">
            <v>0001</v>
          </cell>
        </row>
        <row r="65926">
          <cell r="B65926" t="str">
            <v>0001</v>
          </cell>
        </row>
        <row r="65927">
          <cell r="B65927" t="str">
            <v>0001</v>
          </cell>
        </row>
        <row r="65928">
          <cell r="B65928" t="str">
            <v>0001</v>
          </cell>
        </row>
        <row r="65929">
          <cell r="B65929" t="str">
            <v>0001</v>
          </cell>
        </row>
        <row r="65930">
          <cell r="B65930" t="str">
            <v>0001</v>
          </cell>
        </row>
        <row r="65931">
          <cell r="B65931" t="str">
            <v>0001</v>
          </cell>
        </row>
        <row r="65932">
          <cell r="B65932" t="str">
            <v>0001</v>
          </cell>
        </row>
        <row r="65933">
          <cell r="B65933" t="str">
            <v>0001</v>
          </cell>
        </row>
        <row r="65934">
          <cell r="B65934" t="str">
            <v>0001</v>
          </cell>
        </row>
        <row r="65935">
          <cell r="B65935" t="str">
            <v>0001</v>
          </cell>
        </row>
        <row r="65936">
          <cell r="B65936" t="str">
            <v>0001</v>
          </cell>
        </row>
        <row r="65937">
          <cell r="B65937" t="str">
            <v>0001</v>
          </cell>
        </row>
        <row r="65938">
          <cell r="B65938" t="str">
            <v>0001</v>
          </cell>
        </row>
        <row r="65939">
          <cell r="B65939" t="str">
            <v>0001</v>
          </cell>
        </row>
        <row r="65940">
          <cell r="B65940" t="str">
            <v>0001</v>
          </cell>
        </row>
        <row r="65941">
          <cell r="B65941" t="str">
            <v>0001</v>
          </cell>
        </row>
        <row r="65942">
          <cell r="B65942" t="str">
            <v>0001</v>
          </cell>
        </row>
        <row r="65943">
          <cell r="B65943" t="str">
            <v>0001</v>
          </cell>
        </row>
        <row r="65944">
          <cell r="B65944" t="str">
            <v>0001</v>
          </cell>
        </row>
        <row r="65945">
          <cell r="B65945" t="str">
            <v>0001</v>
          </cell>
        </row>
        <row r="65946">
          <cell r="B65946" t="str">
            <v>0001</v>
          </cell>
        </row>
        <row r="65947">
          <cell r="B65947" t="str">
            <v>0001</v>
          </cell>
        </row>
        <row r="65948">
          <cell r="B65948" t="str">
            <v>0001</v>
          </cell>
        </row>
        <row r="65949">
          <cell r="B65949" t="str">
            <v>0001</v>
          </cell>
        </row>
        <row r="65950">
          <cell r="B65950" t="str">
            <v>0001</v>
          </cell>
        </row>
        <row r="65951">
          <cell r="B65951" t="str">
            <v>0001</v>
          </cell>
        </row>
        <row r="65952">
          <cell r="B65952" t="str">
            <v>0001</v>
          </cell>
        </row>
        <row r="65953">
          <cell r="B65953" t="str">
            <v>0001</v>
          </cell>
        </row>
        <row r="65954">
          <cell r="B65954" t="str">
            <v>0001</v>
          </cell>
        </row>
        <row r="65955">
          <cell r="B65955" t="str">
            <v>0001</v>
          </cell>
        </row>
        <row r="65956">
          <cell r="B65956" t="str">
            <v>0001</v>
          </cell>
        </row>
        <row r="65957">
          <cell r="B65957" t="str">
            <v>0001</v>
          </cell>
        </row>
        <row r="65958">
          <cell r="B65958" t="str">
            <v>0001</v>
          </cell>
        </row>
        <row r="65959">
          <cell r="B65959" t="str">
            <v>0001</v>
          </cell>
        </row>
        <row r="65960">
          <cell r="B65960" t="str">
            <v>0001</v>
          </cell>
        </row>
        <row r="65961">
          <cell r="B65961" t="str">
            <v>0001</v>
          </cell>
        </row>
        <row r="65962">
          <cell r="B65962" t="str">
            <v>0001</v>
          </cell>
        </row>
        <row r="65963">
          <cell r="B65963" t="str">
            <v>0001</v>
          </cell>
        </row>
        <row r="65964">
          <cell r="B65964" t="str">
            <v>0001</v>
          </cell>
        </row>
        <row r="65965">
          <cell r="B65965" t="str">
            <v>0001</v>
          </cell>
        </row>
        <row r="65966">
          <cell r="B65966" t="str">
            <v>0001</v>
          </cell>
        </row>
        <row r="65967">
          <cell r="B65967" t="str">
            <v>0001</v>
          </cell>
        </row>
        <row r="65968">
          <cell r="B65968" t="str">
            <v>0001</v>
          </cell>
        </row>
        <row r="65969">
          <cell r="B65969" t="str">
            <v>0001</v>
          </cell>
        </row>
        <row r="65970">
          <cell r="B65970" t="str">
            <v>0001</v>
          </cell>
        </row>
        <row r="65971">
          <cell r="B65971" t="str">
            <v>0001</v>
          </cell>
        </row>
        <row r="65972">
          <cell r="B65972" t="str">
            <v>0001</v>
          </cell>
        </row>
        <row r="65973">
          <cell r="B65973" t="str">
            <v>0001</v>
          </cell>
        </row>
        <row r="65974">
          <cell r="B65974" t="str">
            <v>0001</v>
          </cell>
        </row>
        <row r="65975">
          <cell r="B65975" t="str">
            <v>0001</v>
          </cell>
        </row>
        <row r="65976">
          <cell r="B65976" t="str">
            <v>0001</v>
          </cell>
        </row>
        <row r="65977">
          <cell r="B65977" t="str">
            <v>0001</v>
          </cell>
        </row>
        <row r="65978">
          <cell r="B65978" t="str">
            <v>0001</v>
          </cell>
        </row>
        <row r="65979">
          <cell r="B65979" t="str">
            <v>0001</v>
          </cell>
        </row>
        <row r="65980">
          <cell r="B65980" t="str">
            <v>0001</v>
          </cell>
        </row>
        <row r="65981">
          <cell r="B65981" t="str">
            <v>0001</v>
          </cell>
        </row>
        <row r="65982">
          <cell r="B65982" t="str">
            <v>0001</v>
          </cell>
        </row>
        <row r="65983">
          <cell r="B65983" t="str">
            <v>0001</v>
          </cell>
        </row>
        <row r="65984">
          <cell r="B65984" t="str">
            <v>0001</v>
          </cell>
        </row>
        <row r="65985">
          <cell r="B65985" t="str">
            <v>0001</v>
          </cell>
        </row>
        <row r="65986">
          <cell r="B65986" t="str">
            <v>0001</v>
          </cell>
        </row>
        <row r="65987">
          <cell r="B65987" t="str">
            <v>0001</v>
          </cell>
        </row>
        <row r="65988">
          <cell r="B65988" t="str">
            <v>0001</v>
          </cell>
        </row>
        <row r="65989">
          <cell r="B65989" t="str">
            <v>0001</v>
          </cell>
        </row>
        <row r="65990">
          <cell r="B65990" t="str">
            <v>0001</v>
          </cell>
        </row>
        <row r="65991">
          <cell r="B65991" t="str">
            <v>0001</v>
          </cell>
        </row>
        <row r="65992">
          <cell r="B65992" t="str">
            <v>0001</v>
          </cell>
        </row>
        <row r="65993">
          <cell r="B65993" t="str">
            <v>0001</v>
          </cell>
        </row>
        <row r="65994">
          <cell r="B65994" t="str">
            <v>0001</v>
          </cell>
        </row>
        <row r="65995">
          <cell r="B65995" t="str">
            <v>0001</v>
          </cell>
        </row>
        <row r="65996">
          <cell r="B65996" t="str">
            <v>0001</v>
          </cell>
        </row>
        <row r="65997">
          <cell r="B65997" t="str">
            <v>0001</v>
          </cell>
        </row>
        <row r="65998">
          <cell r="B65998" t="str">
            <v>0001</v>
          </cell>
        </row>
        <row r="65999">
          <cell r="B65999" t="str">
            <v>0001</v>
          </cell>
        </row>
        <row r="66000">
          <cell r="B66000" t="str">
            <v>0001</v>
          </cell>
        </row>
        <row r="66001">
          <cell r="B66001" t="str">
            <v>0001</v>
          </cell>
        </row>
        <row r="66002">
          <cell r="B66002" t="str">
            <v>0001</v>
          </cell>
        </row>
        <row r="66003">
          <cell r="B66003" t="str">
            <v>0001</v>
          </cell>
        </row>
        <row r="66004">
          <cell r="B66004" t="str">
            <v>0001</v>
          </cell>
        </row>
        <row r="66005">
          <cell r="B66005" t="str">
            <v>0001</v>
          </cell>
        </row>
        <row r="66006">
          <cell r="B66006" t="str">
            <v>0001</v>
          </cell>
        </row>
        <row r="66007">
          <cell r="B66007" t="str">
            <v>0001</v>
          </cell>
        </row>
        <row r="66008">
          <cell r="B66008" t="str">
            <v>0001</v>
          </cell>
        </row>
        <row r="66009">
          <cell r="B66009" t="str">
            <v>0001</v>
          </cell>
        </row>
        <row r="66010">
          <cell r="B66010" t="str">
            <v>0001</v>
          </cell>
        </row>
        <row r="66011">
          <cell r="B66011" t="str">
            <v>0001</v>
          </cell>
        </row>
        <row r="66012">
          <cell r="B66012" t="str">
            <v>0001</v>
          </cell>
        </row>
        <row r="66013">
          <cell r="B66013" t="str">
            <v>0001</v>
          </cell>
        </row>
        <row r="66014">
          <cell r="B66014" t="str">
            <v>0001</v>
          </cell>
        </row>
        <row r="66015">
          <cell r="B66015" t="str">
            <v>0001</v>
          </cell>
        </row>
        <row r="66016">
          <cell r="B66016" t="str">
            <v>0001</v>
          </cell>
        </row>
        <row r="66017">
          <cell r="B66017" t="str">
            <v>0001</v>
          </cell>
        </row>
        <row r="66018">
          <cell r="B66018" t="str">
            <v>0001</v>
          </cell>
        </row>
        <row r="66019">
          <cell r="B66019" t="str">
            <v>0001</v>
          </cell>
        </row>
        <row r="66020">
          <cell r="B66020" t="str">
            <v>0001</v>
          </cell>
        </row>
        <row r="66021">
          <cell r="B66021" t="str">
            <v>0001</v>
          </cell>
        </row>
        <row r="66022">
          <cell r="B66022" t="str">
            <v>0001</v>
          </cell>
        </row>
        <row r="66023">
          <cell r="B66023" t="str">
            <v>0001</v>
          </cell>
        </row>
        <row r="66024">
          <cell r="B66024" t="str">
            <v>0001</v>
          </cell>
        </row>
        <row r="66025">
          <cell r="B66025" t="str">
            <v>0001</v>
          </cell>
        </row>
        <row r="66026">
          <cell r="B66026" t="str">
            <v>0001</v>
          </cell>
        </row>
        <row r="66027">
          <cell r="B66027" t="str">
            <v>0001</v>
          </cell>
        </row>
        <row r="66028">
          <cell r="B66028" t="str">
            <v>0001</v>
          </cell>
        </row>
        <row r="66029">
          <cell r="B66029" t="str">
            <v>0001</v>
          </cell>
        </row>
        <row r="66030">
          <cell r="B66030" t="str">
            <v>0001</v>
          </cell>
        </row>
        <row r="66031">
          <cell r="B66031" t="str">
            <v>0001</v>
          </cell>
        </row>
        <row r="66032">
          <cell r="B66032" t="str">
            <v>0001</v>
          </cell>
        </row>
        <row r="66033">
          <cell r="B66033" t="str">
            <v>0001</v>
          </cell>
        </row>
        <row r="66034">
          <cell r="B66034" t="str">
            <v>0001</v>
          </cell>
        </row>
        <row r="66035">
          <cell r="B66035" t="str">
            <v>0001</v>
          </cell>
        </row>
        <row r="66036">
          <cell r="B66036" t="str">
            <v>0001</v>
          </cell>
        </row>
        <row r="66037">
          <cell r="B66037" t="str">
            <v>0001</v>
          </cell>
        </row>
        <row r="66038">
          <cell r="B66038" t="str">
            <v>0001</v>
          </cell>
        </row>
        <row r="66039">
          <cell r="B66039" t="str">
            <v>0001</v>
          </cell>
        </row>
        <row r="66040">
          <cell r="B66040" t="str">
            <v>0001</v>
          </cell>
        </row>
        <row r="66041">
          <cell r="B66041" t="str">
            <v>0001</v>
          </cell>
        </row>
        <row r="66042">
          <cell r="B66042" t="str">
            <v>0001</v>
          </cell>
        </row>
        <row r="66043">
          <cell r="B66043" t="str">
            <v>0001</v>
          </cell>
        </row>
        <row r="66044">
          <cell r="B66044" t="str">
            <v>0001</v>
          </cell>
        </row>
        <row r="66045">
          <cell r="B66045" t="str">
            <v>0001</v>
          </cell>
        </row>
        <row r="66046">
          <cell r="B66046" t="str">
            <v>0001</v>
          </cell>
        </row>
        <row r="66047">
          <cell r="B66047" t="str">
            <v>0001</v>
          </cell>
        </row>
        <row r="66048">
          <cell r="B66048" t="str">
            <v>0001</v>
          </cell>
        </row>
        <row r="66049">
          <cell r="B66049" t="str">
            <v>0001</v>
          </cell>
        </row>
        <row r="66050">
          <cell r="B66050" t="str">
            <v>0001</v>
          </cell>
        </row>
        <row r="66051">
          <cell r="B66051" t="str">
            <v>0001</v>
          </cell>
        </row>
        <row r="66052">
          <cell r="B66052" t="str">
            <v>0001</v>
          </cell>
        </row>
        <row r="66053">
          <cell r="B66053" t="str">
            <v>0001</v>
          </cell>
        </row>
        <row r="66054">
          <cell r="B66054" t="str">
            <v>0001</v>
          </cell>
        </row>
        <row r="66055">
          <cell r="B66055" t="str">
            <v>0001</v>
          </cell>
        </row>
        <row r="66056">
          <cell r="B66056" t="str">
            <v>0001</v>
          </cell>
        </row>
        <row r="66057">
          <cell r="B66057" t="str">
            <v>0001</v>
          </cell>
        </row>
        <row r="66058">
          <cell r="B66058" t="str">
            <v>0001</v>
          </cell>
        </row>
        <row r="66059">
          <cell r="B66059" t="str">
            <v>0001</v>
          </cell>
        </row>
        <row r="66060">
          <cell r="B66060" t="str">
            <v>0001</v>
          </cell>
        </row>
        <row r="66061">
          <cell r="B66061" t="str">
            <v>0001</v>
          </cell>
        </row>
        <row r="66062">
          <cell r="B66062" t="str">
            <v>0001</v>
          </cell>
        </row>
        <row r="66063">
          <cell r="B66063" t="str">
            <v>0001</v>
          </cell>
        </row>
        <row r="66064">
          <cell r="B66064" t="str">
            <v>0001</v>
          </cell>
        </row>
        <row r="66065">
          <cell r="B66065" t="str">
            <v>0001</v>
          </cell>
        </row>
        <row r="66066">
          <cell r="B66066" t="str">
            <v>0001</v>
          </cell>
        </row>
        <row r="66067">
          <cell r="B66067" t="str">
            <v>0001</v>
          </cell>
        </row>
        <row r="66068">
          <cell r="B66068" t="str">
            <v>0001</v>
          </cell>
        </row>
        <row r="66069">
          <cell r="B66069" t="str">
            <v>0001</v>
          </cell>
        </row>
        <row r="66070">
          <cell r="B66070" t="str">
            <v>0001</v>
          </cell>
        </row>
        <row r="66071">
          <cell r="B66071" t="str">
            <v>0001</v>
          </cell>
        </row>
        <row r="66072">
          <cell r="B66072" t="str">
            <v>0001</v>
          </cell>
        </row>
        <row r="66073">
          <cell r="B66073" t="str">
            <v>0001</v>
          </cell>
        </row>
        <row r="66074">
          <cell r="B66074" t="str">
            <v>0001</v>
          </cell>
        </row>
        <row r="66075">
          <cell r="B66075" t="str">
            <v>0001</v>
          </cell>
        </row>
        <row r="66076">
          <cell r="B66076" t="str">
            <v>0001</v>
          </cell>
        </row>
        <row r="66077">
          <cell r="B66077" t="str">
            <v>0001</v>
          </cell>
        </row>
        <row r="66078">
          <cell r="B66078" t="str">
            <v>0001</v>
          </cell>
        </row>
        <row r="66079">
          <cell r="B66079" t="str">
            <v>0001</v>
          </cell>
        </row>
        <row r="66080">
          <cell r="B66080" t="str">
            <v>0001</v>
          </cell>
        </row>
        <row r="66081">
          <cell r="B66081" t="str">
            <v>0001</v>
          </cell>
        </row>
        <row r="66082">
          <cell r="B66082" t="str">
            <v>0001</v>
          </cell>
        </row>
        <row r="66083">
          <cell r="B66083" t="str">
            <v>0001</v>
          </cell>
        </row>
        <row r="66084">
          <cell r="B66084" t="str">
            <v>0001</v>
          </cell>
        </row>
        <row r="66085">
          <cell r="B66085" t="str">
            <v>0001</v>
          </cell>
        </row>
        <row r="66086">
          <cell r="B66086" t="str">
            <v>0001</v>
          </cell>
        </row>
        <row r="66087">
          <cell r="B66087" t="str">
            <v>0001</v>
          </cell>
        </row>
        <row r="66088">
          <cell r="B66088" t="str">
            <v>0001</v>
          </cell>
        </row>
        <row r="66089">
          <cell r="B66089" t="str">
            <v>0001</v>
          </cell>
        </row>
        <row r="66090">
          <cell r="B66090" t="str">
            <v>0001</v>
          </cell>
        </row>
        <row r="66091">
          <cell r="B66091" t="str">
            <v>0001</v>
          </cell>
        </row>
        <row r="66092">
          <cell r="B66092" t="str">
            <v>0001</v>
          </cell>
        </row>
        <row r="66093">
          <cell r="B66093" t="str">
            <v>0001</v>
          </cell>
        </row>
        <row r="66094">
          <cell r="B66094" t="str">
            <v>0001</v>
          </cell>
        </row>
        <row r="66095">
          <cell r="B66095" t="str">
            <v>0001</v>
          </cell>
        </row>
        <row r="66096">
          <cell r="B66096" t="str">
            <v>0001</v>
          </cell>
        </row>
        <row r="66097">
          <cell r="B66097" t="str">
            <v>0001</v>
          </cell>
        </row>
        <row r="66098">
          <cell r="B66098" t="str">
            <v>0001</v>
          </cell>
        </row>
        <row r="66099">
          <cell r="B66099" t="str">
            <v>0001</v>
          </cell>
        </row>
        <row r="66100">
          <cell r="B66100" t="str">
            <v>0001</v>
          </cell>
        </row>
        <row r="66101">
          <cell r="B66101" t="str">
            <v>0001</v>
          </cell>
        </row>
        <row r="66102">
          <cell r="B66102" t="str">
            <v>0001</v>
          </cell>
        </row>
        <row r="66103">
          <cell r="B66103" t="str">
            <v>0001</v>
          </cell>
        </row>
        <row r="66104">
          <cell r="B66104" t="str">
            <v>0001</v>
          </cell>
        </row>
        <row r="66105">
          <cell r="B66105" t="str">
            <v>0001</v>
          </cell>
        </row>
        <row r="66106">
          <cell r="B66106" t="str">
            <v>0001</v>
          </cell>
        </row>
        <row r="66107">
          <cell r="B66107" t="str">
            <v>0001</v>
          </cell>
        </row>
        <row r="66108">
          <cell r="B66108" t="str">
            <v>0001</v>
          </cell>
        </row>
        <row r="66109">
          <cell r="B66109" t="str">
            <v>0001</v>
          </cell>
        </row>
        <row r="66110">
          <cell r="B66110" t="str">
            <v>0001</v>
          </cell>
        </row>
        <row r="66111">
          <cell r="B66111" t="str">
            <v>0001</v>
          </cell>
        </row>
        <row r="66112">
          <cell r="B66112" t="str">
            <v>0001</v>
          </cell>
        </row>
        <row r="66113">
          <cell r="B66113" t="str">
            <v>0001</v>
          </cell>
        </row>
        <row r="66114">
          <cell r="B66114" t="str">
            <v>0001</v>
          </cell>
        </row>
        <row r="66115">
          <cell r="B66115" t="str">
            <v>0001</v>
          </cell>
        </row>
        <row r="66116">
          <cell r="B66116" t="str">
            <v>0001</v>
          </cell>
        </row>
        <row r="66117">
          <cell r="B66117" t="str">
            <v>0001</v>
          </cell>
        </row>
        <row r="66118">
          <cell r="B66118" t="str">
            <v>0001</v>
          </cell>
        </row>
        <row r="66119">
          <cell r="B66119" t="str">
            <v>0001</v>
          </cell>
        </row>
        <row r="66120">
          <cell r="B66120" t="str">
            <v>0001</v>
          </cell>
        </row>
        <row r="66121">
          <cell r="B66121" t="str">
            <v>0001</v>
          </cell>
        </row>
        <row r="66122">
          <cell r="B66122" t="str">
            <v>0001</v>
          </cell>
        </row>
        <row r="66123">
          <cell r="B66123" t="str">
            <v>0001</v>
          </cell>
        </row>
        <row r="66124">
          <cell r="B66124" t="str">
            <v>0001</v>
          </cell>
        </row>
        <row r="66125">
          <cell r="B66125" t="str">
            <v>0001</v>
          </cell>
        </row>
        <row r="66126">
          <cell r="B66126" t="str">
            <v>0001</v>
          </cell>
        </row>
        <row r="66127">
          <cell r="B66127" t="str">
            <v>0001</v>
          </cell>
        </row>
        <row r="66128">
          <cell r="B66128" t="str">
            <v>0001</v>
          </cell>
        </row>
        <row r="66129">
          <cell r="B66129" t="str">
            <v>0001</v>
          </cell>
        </row>
        <row r="66130">
          <cell r="B66130" t="str">
            <v>0001</v>
          </cell>
        </row>
        <row r="66131">
          <cell r="B66131" t="str">
            <v>0001</v>
          </cell>
        </row>
        <row r="66132">
          <cell r="B66132" t="str">
            <v>0001</v>
          </cell>
        </row>
        <row r="66133">
          <cell r="B66133" t="str">
            <v>0001</v>
          </cell>
        </row>
        <row r="66134">
          <cell r="B66134" t="str">
            <v>0001</v>
          </cell>
        </row>
        <row r="66135">
          <cell r="B66135" t="str">
            <v>0001</v>
          </cell>
        </row>
        <row r="66136">
          <cell r="B66136" t="str">
            <v>0001</v>
          </cell>
        </row>
        <row r="66137">
          <cell r="B66137" t="str">
            <v>0001</v>
          </cell>
        </row>
        <row r="66138">
          <cell r="B66138" t="str">
            <v>0001</v>
          </cell>
        </row>
        <row r="66139">
          <cell r="B66139" t="str">
            <v>0001</v>
          </cell>
        </row>
        <row r="66140">
          <cell r="B66140" t="str">
            <v>0001</v>
          </cell>
        </row>
        <row r="66141">
          <cell r="B66141" t="str">
            <v>0001</v>
          </cell>
        </row>
        <row r="66142">
          <cell r="B66142" t="str">
            <v>0001</v>
          </cell>
        </row>
        <row r="66143">
          <cell r="B66143" t="str">
            <v>0001</v>
          </cell>
        </row>
        <row r="66144">
          <cell r="B66144" t="str">
            <v>0001</v>
          </cell>
        </row>
        <row r="66145">
          <cell r="B66145" t="str">
            <v>0001</v>
          </cell>
        </row>
        <row r="66146">
          <cell r="B66146" t="str">
            <v>0001</v>
          </cell>
        </row>
        <row r="66147">
          <cell r="B66147" t="str">
            <v>0001</v>
          </cell>
        </row>
        <row r="66148">
          <cell r="B66148" t="str">
            <v>0001</v>
          </cell>
        </row>
        <row r="66149">
          <cell r="B66149" t="str">
            <v>0001</v>
          </cell>
        </row>
        <row r="66150">
          <cell r="B66150" t="str">
            <v>0001</v>
          </cell>
        </row>
        <row r="66151">
          <cell r="B66151" t="str">
            <v>0001</v>
          </cell>
        </row>
        <row r="66152">
          <cell r="B66152" t="str">
            <v>0001</v>
          </cell>
        </row>
        <row r="66153">
          <cell r="B66153" t="str">
            <v>0001</v>
          </cell>
        </row>
        <row r="66154">
          <cell r="B66154" t="str">
            <v>0001</v>
          </cell>
        </row>
        <row r="66155">
          <cell r="B66155" t="str">
            <v>0001</v>
          </cell>
        </row>
        <row r="66156">
          <cell r="B66156" t="str">
            <v>0001</v>
          </cell>
        </row>
        <row r="66157">
          <cell r="B66157" t="str">
            <v>0001</v>
          </cell>
        </row>
        <row r="66158">
          <cell r="B66158" t="str">
            <v>0001</v>
          </cell>
        </row>
        <row r="66159">
          <cell r="B66159" t="str">
            <v>0001</v>
          </cell>
        </row>
        <row r="66160">
          <cell r="B66160" t="str">
            <v>0001</v>
          </cell>
        </row>
        <row r="66161">
          <cell r="B66161" t="str">
            <v>0001</v>
          </cell>
        </row>
        <row r="66162">
          <cell r="B66162" t="str">
            <v>0001</v>
          </cell>
        </row>
        <row r="66163">
          <cell r="B66163" t="str">
            <v>0001</v>
          </cell>
        </row>
        <row r="66164">
          <cell r="B66164" t="str">
            <v>0001</v>
          </cell>
        </row>
        <row r="66165">
          <cell r="B66165" t="str">
            <v>0001</v>
          </cell>
        </row>
        <row r="66166">
          <cell r="B66166" t="str">
            <v>0001</v>
          </cell>
        </row>
        <row r="66167">
          <cell r="B66167" t="str">
            <v>0001</v>
          </cell>
        </row>
        <row r="66168">
          <cell r="B66168" t="str">
            <v>0001</v>
          </cell>
        </row>
        <row r="66169">
          <cell r="B66169" t="str">
            <v>0001</v>
          </cell>
        </row>
        <row r="66170">
          <cell r="B66170" t="str">
            <v>0001</v>
          </cell>
        </row>
        <row r="66171">
          <cell r="B66171" t="str">
            <v>0001</v>
          </cell>
        </row>
        <row r="66172">
          <cell r="B66172" t="str">
            <v>0001</v>
          </cell>
        </row>
        <row r="66173">
          <cell r="B66173" t="str">
            <v>0001</v>
          </cell>
        </row>
        <row r="66174">
          <cell r="B66174" t="str">
            <v>0001</v>
          </cell>
        </row>
        <row r="66175">
          <cell r="B66175" t="str">
            <v>0001</v>
          </cell>
        </row>
        <row r="66176">
          <cell r="B66176" t="str">
            <v>0001</v>
          </cell>
        </row>
        <row r="66177">
          <cell r="B66177" t="str">
            <v>0001</v>
          </cell>
        </row>
        <row r="66178">
          <cell r="B66178" t="str">
            <v>0001</v>
          </cell>
        </row>
        <row r="66179">
          <cell r="B66179" t="str">
            <v>0001</v>
          </cell>
        </row>
        <row r="66180">
          <cell r="B66180" t="str">
            <v>0001</v>
          </cell>
        </row>
        <row r="66181">
          <cell r="B66181" t="str">
            <v>0001</v>
          </cell>
        </row>
        <row r="66182">
          <cell r="B66182" t="str">
            <v>0001</v>
          </cell>
        </row>
        <row r="66183">
          <cell r="B66183" t="str">
            <v>0001</v>
          </cell>
        </row>
        <row r="66184">
          <cell r="B66184" t="str">
            <v>0001</v>
          </cell>
        </row>
        <row r="66185">
          <cell r="B66185" t="str">
            <v>0001</v>
          </cell>
        </row>
        <row r="66186">
          <cell r="B66186" t="str">
            <v>0001</v>
          </cell>
        </row>
        <row r="66187">
          <cell r="B66187" t="str">
            <v>0001</v>
          </cell>
        </row>
        <row r="66188">
          <cell r="B66188" t="str">
            <v>0001</v>
          </cell>
        </row>
        <row r="66189">
          <cell r="B66189" t="str">
            <v>0001</v>
          </cell>
        </row>
        <row r="66190">
          <cell r="B66190" t="str">
            <v>0001</v>
          </cell>
        </row>
        <row r="66191">
          <cell r="B66191" t="str">
            <v>0001</v>
          </cell>
        </row>
        <row r="66192">
          <cell r="B66192" t="str">
            <v>0001</v>
          </cell>
        </row>
        <row r="66193">
          <cell r="B66193" t="str">
            <v>0001</v>
          </cell>
        </row>
        <row r="66194">
          <cell r="B66194" t="str">
            <v>0001</v>
          </cell>
        </row>
        <row r="66195">
          <cell r="B66195" t="str">
            <v>0001</v>
          </cell>
        </row>
        <row r="66196">
          <cell r="B66196" t="str">
            <v>0001</v>
          </cell>
        </row>
        <row r="66197">
          <cell r="B66197" t="str">
            <v>0001</v>
          </cell>
        </row>
        <row r="66198">
          <cell r="B66198" t="str">
            <v>0001</v>
          </cell>
        </row>
        <row r="66199">
          <cell r="B66199" t="str">
            <v>0001</v>
          </cell>
        </row>
        <row r="66200">
          <cell r="B66200" t="str">
            <v>0001</v>
          </cell>
        </row>
        <row r="66201">
          <cell r="B66201" t="str">
            <v>0001</v>
          </cell>
        </row>
        <row r="66202">
          <cell r="B66202" t="str">
            <v>0001</v>
          </cell>
        </row>
        <row r="66203">
          <cell r="B66203" t="str">
            <v>0001</v>
          </cell>
        </row>
        <row r="66204">
          <cell r="B66204" t="str">
            <v>0001</v>
          </cell>
        </row>
        <row r="66205">
          <cell r="B66205" t="str">
            <v>0001</v>
          </cell>
        </row>
        <row r="66206">
          <cell r="B66206" t="str">
            <v>0001</v>
          </cell>
        </row>
        <row r="66207">
          <cell r="B66207" t="str">
            <v>0001</v>
          </cell>
        </row>
        <row r="66208">
          <cell r="B66208" t="str">
            <v>0001</v>
          </cell>
        </row>
        <row r="66209">
          <cell r="B66209" t="str">
            <v>0001</v>
          </cell>
        </row>
        <row r="66210">
          <cell r="B66210" t="str">
            <v>0001</v>
          </cell>
        </row>
        <row r="66211">
          <cell r="B66211" t="str">
            <v>0001</v>
          </cell>
        </row>
        <row r="66212">
          <cell r="B66212" t="str">
            <v>0001</v>
          </cell>
        </row>
        <row r="66213">
          <cell r="B66213" t="str">
            <v>0001</v>
          </cell>
        </row>
        <row r="66214">
          <cell r="B66214" t="str">
            <v>0001</v>
          </cell>
        </row>
        <row r="66215">
          <cell r="B66215" t="str">
            <v>0001</v>
          </cell>
        </row>
        <row r="66216">
          <cell r="B66216" t="str">
            <v>0001</v>
          </cell>
        </row>
        <row r="66217">
          <cell r="B66217" t="str">
            <v>0001</v>
          </cell>
        </row>
        <row r="66218">
          <cell r="B66218" t="str">
            <v>0001</v>
          </cell>
        </row>
        <row r="66219">
          <cell r="B66219" t="str">
            <v>0001</v>
          </cell>
        </row>
        <row r="66220">
          <cell r="B66220" t="str">
            <v>0001</v>
          </cell>
        </row>
        <row r="66221">
          <cell r="B66221" t="str">
            <v>0001</v>
          </cell>
        </row>
        <row r="66222">
          <cell r="B66222" t="str">
            <v>0001</v>
          </cell>
        </row>
        <row r="66223">
          <cell r="B66223" t="str">
            <v>0001</v>
          </cell>
        </row>
        <row r="66224">
          <cell r="B66224" t="str">
            <v>0001</v>
          </cell>
        </row>
        <row r="66225">
          <cell r="B66225" t="str">
            <v>0001</v>
          </cell>
        </row>
        <row r="66226">
          <cell r="B66226" t="str">
            <v>0001</v>
          </cell>
        </row>
        <row r="66227">
          <cell r="B66227" t="str">
            <v>0001</v>
          </cell>
        </row>
        <row r="66228">
          <cell r="B66228" t="str">
            <v>0001</v>
          </cell>
        </row>
        <row r="66229">
          <cell r="B66229" t="str">
            <v>0001</v>
          </cell>
        </row>
        <row r="66230">
          <cell r="B66230" t="str">
            <v>0001</v>
          </cell>
        </row>
        <row r="66231">
          <cell r="B66231" t="str">
            <v>0001</v>
          </cell>
        </row>
        <row r="66232">
          <cell r="B66232" t="str">
            <v>0001</v>
          </cell>
        </row>
        <row r="66233">
          <cell r="B66233" t="str">
            <v>0001</v>
          </cell>
        </row>
        <row r="66234">
          <cell r="B66234" t="str">
            <v>0001</v>
          </cell>
        </row>
        <row r="66235">
          <cell r="B66235" t="str">
            <v>0001</v>
          </cell>
        </row>
        <row r="66236">
          <cell r="B66236" t="str">
            <v>0001</v>
          </cell>
        </row>
        <row r="66237">
          <cell r="B66237" t="str">
            <v>0001</v>
          </cell>
        </row>
        <row r="66238">
          <cell r="B66238" t="str">
            <v>0001</v>
          </cell>
        </row>
        <row r="66239">
          <cell r="B66239" t="str">
            <v>0001</v>
          </cell>
        </row>
        <row r="66240">
          <cell r="B66240" t="str">
            <v>0001</v>
          </cell>
        </row>
        <row r="66241">
          <cell r="B66241" t="str">
            <v>0001</v>
          </cell>
        </row>
        <row r="66242">
          <cell r="B66242" t="str">
            <v>0001</v>
          </cell>
        </row>
        <row r="66243">
          <cell r="B66243" t="str">
            <v>0001</v>
          </cell>
        </row>
        <row r="66244">
          <cell r="B66244" t="str">
            <v>0001</v>
          </cell>
        </row>
        <row r="66245">
          <cell r="B66245" t="str">
            <v>0001</v>
          </cell>
        </row>
        <row r="66246">
          <cell r="B66246" t="str">
            <v>0001</v>
          </cell>
        </row>
        <row r="66247">
          <cell r="B66247" t="str">
            <v>0001</v>
          </cell>
        </row>
        <row r="66248">
          <cell r="B66248" t="str">
            <v>0001</v>
          </cell>
        </row>
        <row r="66249">
          <cell r="B66249" t="str">
            <v>0001</v>
          </cell>
        </row>
        <row r="66250">
          <cell r="B66250" t="str">
            <v>0001</v>
          </cell>
        </row>
        <row r="66251">
          <cell r="B66251" t="str">
            <v>0001</v>
          </cell>
        </row>
        <row r="66252">
          <cell r="B66252" t="str">
            <v>0001</v>
          </cell>
        </row>
        <row r="66253">
          <cell r="B66253" t="str">
            <v>0001</v>
          </cell>
        </row>
        <row r="66254">
          <cell r="B66254" t="str">
            <v>0001</v>
          </cell>
        </row>
        <row r="66255">
          <cell r="B66255" t="str">
            <v>0001</v>
          </cell>
        </row>
        <row r="66256">
          <cell r="B66256" t="str">
            <v>0001</v>
          </cell>
        </row>
        <row r="66257">
          <cell r="B66257" t="str">
            <v>0001</v>
          </cell>
        </row>
        <row r="66258">
          <cell r="B66258" t="str">
            <v>0001</v>
          </cell>
        </row>
        <row r="66259">
          <cell r="B66259" t="str">
            <v>0001</v>
          </cell>
        </row>
        <row r="66260">
          <cell r="B66260" t="str">
            <v>0001</v>
          </cell>
        </row>
        <row r="66261">
          <cell r="B66261" t="str">
            <v>0001</v>
          </cell>
        </row>
        <row r="66262">
          <cell r="B66262" t="str">
            <v>0001</v>
          </cell>
        </row>
        <row r="66263">
          <cell r="B66263" t="str">
            <v>0001</v>
          </cell>
        </row>
        <row r="66264">
          <cell r="B66264" t="str">
            <v>0001</v>
          </cell>
        </row>
        <row r="66265">
          <cell r="B66265" t="str">
            <v>0001</v>
          </cell>
        </row>
        <row r="66266">
          <cell r="B66266" t="str">
            <v>0001</v>
          </cell>
        </row>
        <row r="66267">
          <cell r="B66267" t="str">
            <v>0001</v>
          </cell>
        </row>
        <row r="66268">
          <cell r="B66268" t="str">
            <v>0001</v>
          </cell>
        </row>
        <row r="66269">
          <cell r="B66269" t="str">
            <v>0001</v>
          </cell>
        </row>
        <row r="66270">
          <cell r="B66270" t="str">
            <v>0001</v>
          </cell>
        </row>
        <row r="66271">
          <cell r="B66271" t="str">
            <v>0001</v>
          </cell>
        </row>
        <row r="66272">
          <cell r="B66272" t="str">
            <v>0001</v>
          </cell>
        </row>
        <row r="66273">
          <cell r="B66273" t="str">
            <v>0001</v>
          </cell>
        </row>
        <row r="66274">
          <cell r="B66274" t="str">
            <v>0001</v>
          </cell>
        </row>
        <row r="66275">
          <cell r="B66275" t="str">
            <v>0001</v>
          </cell>
        </row>
        <row r="66276">
          <cell r="B66276" t="str">
            <v>0001</v>
          </cell>
        </row>
        <row r="66277">
          <cell r="B66277" t="str">
            <v>0001</v>
          </cell>
        </row>
        <row r="66278">
          <cell r="B66278" t="str">
            <v>0001</v>
          </cell>
        </row>
        <row r="66279">
          <cell r="B66279" t="str">
            <v>0001</v>
          </cell>
        </row>
        <row r="66280">
          <cell r="B66280" t="str">
            <v>0001</v>
          </cell>
        </row>
        <row r="66281">
          <cell r="B66281" t="str">
            <v>0001</v>
          </cell>
        </row>
        <row r="66282">
          <cell r="B66282" t="str">
            <v>0001</v>
          </cell>
        </row>
        <row r="66283">
          <cell r="B66283" t="str">
            <v>0001</v>
          </cell>
        </row>
        <row r="66284">
          <cell r="B66284" t="str">
            <v>0001</v>
          </cell>
        </row>
        <row r="66285">
          <cell r="B66285" t="str">
            <v>0001</v>
          </cell>
        </row>
        <row r="66286">
          <cell r="B66286" t="str">
            <v>0001</v>
          </cell>
        </row>
        <row r="66287">
          <cell r="B66287" t="str">
            <v>0001</v>
          </cell>
        </row>
        <row r="66288">
          <cell r="B66288" t="str">
            <v>0001</v>
          </cell>
        </row>
        <row r="66289">
          <cell r="B66289" t="str">
            <v>0001</v>
          </cell>
        </row>
        <row r="66290">
          <cell r="B66290" t="str">
            <v>0001</v>
          </cell>
        </row>
        <row r="66291">
          <cell r="B66291" t="str">
            <v>0001</v>
          </cell>
        </row>
        <row r="66292">
          <cell r="B66292" t="str">
            <v>0001</v>
          </cell>
        </row>
        <row r="66293">
          <cell r="B66293" t="str">
            <v>0001</v>
          </cell>
        </row>
        <row r="66294">
          <cell r="B66294" t="str">
            <v>0001</v>
          </cell>
        </row>
        <row r="66295">
          <cell r="B66295" t="str">
            <v>0001</v>
          </cell>
        </row>
        <row r="66296">
          <cell r="B66296" t="str">
            <v>0001</v>
          </cell>
        </row>
        <row r="66297">
          <cell r="B66297" t="str">
            <v>0001</v>
          </cell>
        </row>
        <row r="66298">
          <cell r="B66298" t="str">
            <v>0001</v>
          </cell>
        </row>
        <row r="66299">
          <cell r="B66299" t="str">
            <v>0001</v>
          </cell>
        </row>
        <row r="66300">
          <cell r="B66300" t="str">
            <v>0001</v>
          </cell>
        </row>
        <row r="66301">
          <cell r="B66301" t="str">
            <v>0001</v>
          </cell>
        </row>
        <row r="66302">
          <cell r="B66302" t="str">
            <v>0001</v>
          </cell>
        </row>
        <row r="66303">
          <cell r="B66303" t="str">
            <v>0001</v>
          </cell>
        </row>
        <row r="66304">
          <cell r="B66304" t="str">
            <v>0001</v>
          </cell>
        </row>
        <row r="66305">
          <cell r="B66305" t="str">
            <v>0001</v>
          </cell>
        </row>
        <row r="66306">
          <cell r="B66306" t="str">
            <v>0001</v>
          </cell>
        </row>
        <row r="66307">
          <cell r="B66307" t="str">
            <v>0001</v>
          </cell>
        </row>
        <row r="66308">
          <cell r="B66308" t="str">
            <v>0001</v>
          </cell>
        </row>
        <row r="66309">
          <cell r="B66309" t="str">
            <v>0001</v>
          </cell>
        </row>
        <row r="66310">
          <cell r="B66310" t="str">
            <v>0001</v>
          </cell>
        </row>
        <row r="66311">
          <cell r="B66311" t="str">
            <v>0001</v>
          </cell>
        </row>
        <row r="66312">
          <cell r="B66312" t="str">
            <v>0001</v>
          </cell>
        </row>
        <row r="66313">
          <cell r="B66313" t="str">
            <v>0001</v>
          </cell>
        </row>
        <row r="66314">
          <cell r="B66314" t="str">
            <v>0001</v>
          </cell>
        </row>
        <row r="66315">
          <cell r="B66315" t="str">
            <v>0001</v>
          </cell>
        </row>
        <row r="66316">
          <cell r="B66316" t="str">
            <v>0001</v>
          </cell>
        </row>
        <row r="66317">
          <cell r="B66317" t="str">
            <v>0001</v>
          </cell>
        </row>
        <row r="66318">
          <cell r="B66318" t="str">
            <v>0001</v>
          </cell>
        </row>
        <row r="66319">
          <cell r="B66319" t="str">
            <v>0001</v>
          </cell>
        </row>
        <row r="66320">
          <cell r="B66320" t="str">
            <v>0001</v>
          </cell>
        </row>
        <row r="66321">
          <cell r="B66321" t="str">
            <v>0001</v>
          </cell>
        </row>
        <row r="66322">
          <cell r="B66322" t="str">
            <v>0001</v>
          </cell>
        </row>
        <row r="66323">
          <cell r="B66323" t="str">
            <v>0001</v>
          </cell>
        </row>
        <row r="66324">
          <cell r="B66324" t="str">
            <v>0001</v>
          </cell>
        </row>
        <row r="66325">
          <cell r="B66325" t="str">
            <v>0001</v>
          </cell>
        </row>
        <row r="66326">
          <cell r="B66326" t="str">
            <v>0001</v>
          </cell>
        </row>
        <row r="66327">
          <cell r="B66327" t="str">
            <v>0001</v>
          </cell>
        </row>
        <row r="66328">
          <cell r="B66328" t="str">
            <v>0001</v>
          </cell>
        </row>
        <row r="66329">
          <cell r="B66329" t="str">
            <v>0001</v>
          </cell>
        </row>
        <row r="66330">
          <cell r="B66330" t="str">
            <v>0001</v>
          </cell>
        </row>
        <row r="66331">
          <cell r="B66331" t="str">
            <v>0001</v>
          </cell>
        </row>
        <row r="66332">
          <cell r="B66332" t="str">
            <v>0001</v>
          </cell>
        </row>
        <row r="66333">
          <cell r="B66333" t="str">
            <v>0001</v>
          </cell>
        </row>
        <row r="66334">
          <cell r="B66334" t="str">
            <v>0001</v>
          </cell>
        </row>
        <row r="66335">
          <cell r="B66335" t="str">
            <v>0001</v>
          </cell>
        </row>
        <row r="66336">
          <cell r="B66336" t="str">
            <v>0001</v>
          </cell>
        </row>
        <row r="66337">
          <cell r="B66337" t="str">
            <v>0001</v>
          </cell>
        </row>
        <row r="66338">
          <cell r="B66338" t="str">
            <v>0001</v>
          </cell>
        </row>
        <row r="66339">
          <cell r="B66339" t="str">
            <v>0001</v>
          </cell>
        </row>
        <row r="66340">
          <cell r="B66340" t="str">
            <v>0001</v>
          </cell>
        </row>
        <row r="66341">
          <cell r="B66341" t="str">
            <v>0001</v>
          </cell>
        </row>
        <row r="66342">
          <cell r="B66342" t="str">
            <v>0001</v>
          </cell>
        </row>
        <row r="66343">
          <cell r="B66343" t="str">
            <v>0001</v>
          </cell>
        </row>
        <row r="66344">
          <cell r="B66344" t="str">
            <v>0001</v>
          </cell>
        </row>
        <row r="66345">
          <cell r="B66345" t="str">
            <v>0001</v>
          </cell>
        </row>
        <row r="66346">
          <cell r="B66346" t="str">
            <v>0001</v>
          </cell>
        </row>
        <row r="66347">
          <cell r="B66347" t="str">
            <v>0001</v>
          </cell>
        </row>
        <row r="66348">
          <cell r="B66348" t="str">
            <v>0001</v>
          </cell>
        </row>
        <row r="66349">
          <cell r="B66349" t="str">
            <v>0001</v>
          </cell>
        </row>
        <row r="66350">
          <cell r="B66350" t="str">
            <v>0001</v>
          </cell>
        </row>
        <row r="66351">
          <cell r="B66351" t="str">
            <v>0001</v>
          </cell>
        </row>
        <row r="66352">
          <cell r="B66352" t="str">
            <v>0001</v>
          </cell>
        </row>
        <row r="66353">
          <cell r="B66353" t="str">
            <v>0001</v>
          </cell>
        </row>
        <row r="66354">
          <cell r="B66354" t="str">
            <v>0001</v>
          </cell>
        </row>
        <row r="66355">
          <cell r="B66355" t="str">
            <v>0001</v>
          </cell>
        </row>
        <row r="66356">
          <cell r="B66356" t="str">
            <v>0001</v>
          </cell>
        </row>
        <row r="66357">
          <cell r="B66357" t="str">
            <v>0001</v>
          </cell>
        </row>
        <row r="66358">
          <cell r="B66358" t="str">
            <v>0001</v>
          </cell>
        </row>
        <row r="66359">
          <cell r="B66359" t="str">
            <v>0001</v>
          </cell>
        </row>
        <row r="66360">
          <cell r="B66360" t="str">
            <v>0001</v>
          </cell>
        </row>
        <row r="66361">
          <cell r="B66361" t="str">
            <v>0001</v>
          </cell>
        </row>
        <row r="66362">
          <cell r="B66362" t="str">
            <v>0001</v>
          </cell>
        </row>
        <row r="66363">
          <cell r="B66363" t="str">
            <v>0001</v>
          </cell>
        </row>
        <row r="66364">
          <cell r="B66364" t="str">
            <v>0001</v>
          </cell>
        </row>
        <row r="66365">
          <cell r="B66365" t="str">
            <v>0001</v>
          </cell>
        </row>
        <row r="66366">
          <cell r="B66366" t="str">
            <v>0001</v>
          </cell>
        </row>
        <row r="66367">
          <cell r="B66367" t="str">
            <v>0001</v>
          </cell>
        </row>
        <row r="66368">
          <cell r="B66368" t="str">
            <v>0001</v>
          </cell>
        </row>
        <row r="66369">
          <cell r="B66369" t="str">
            <v>0001</v>
          </cell>
        </row>
        <row r="66370">
          <cell r="B66370" t="str">
            <v>0001</v>
          </cell>
        </row>
        <row r="66371">
          <cell r="B66371" t="str">
            <v>0001</v>
          </cell>
        </row>
        <row r="66372">
          <cell r="B66372" t="str">
            <v>0001</v>
          </cell>
        </row>
        <row r="66373">
          <cell r="B66373" t="str">
            <v>0001</v>
          </cell>
        </row>
        <row r="66374">
          <cell r="B66374" t="str">
            <v>0001</v>
          </cell>
        </row>
        <row r="66375">
          <cell r="B66375" t="str">
            <v>0001</v>
          </cell>
        </row>
        <row r="66376">
          <cell r="B66376" t="str">
            <v>0001</v>
          </cell>
        </row>
        <row r="66377">
          <cell r="B66377" t="str">
            <v>0001</v>
          </cell>
        </row>
        <row r="66378">
          <cell r="B66378" t="str">
            <v>0001</v>
          </cell>
        </row>
        <row r="66379">
          <cell r="B66379" t="str">
            <v>0001</v>
          </cell>
        </row>
        <row r="66380">
          <cell r="B66380" t="str">
            <v>0001</v>
          </cell>
        </row>
        <row r="66381">
          <cell r="B66381" t="str">
            <v>0001</v>
          </cell>
        </row>
        <row r="66382">
          <cell r="B66382" t="str">
            <v>0001</v>
          </cell>
        </row>
        <row r="66383">
          <cell r="B66383" t="str">
            <v>0001</v>
          </cell>
        </row>
        <row r="66384">
          <cell r="B66384" t="str">
            <v>0001</v>
          </cell>
        </row>
        <row r="66385">
          <cell r="B66385" t="str">
            <v>0001</v>
          </cell>
        </row>
        <row r="66386">
          <cell r="B66386" t="str">
            <v>0001</v>
          </cell>
        </row>
        <row r="66387">
          <cell r="B66387" t="str">
            <v>0001</v>
          </cell>
        </row>
        <row r="66388">
          <cell r="B66388" t="str">
            <v>0001</v>
          </cell>
        </row>
        <row r="66389">
          <cell r="B66389" t="str">
            <v>0001</v>
          </cell>
        </row>
        <row r="66390">
          <cell r="B66390" t="str">
            <v>0001</v>
          </cell>
        </row>
        <row r="66391">
          <cell r="B66391" t="str">
            <v>0001</v>
          </cell>
        </row>
        <row r="66392">
          <cell r="B66392" t="str">
            <v>0001</v>
          </cell>
        </row>
        <row r="66393">
          <cell r="B66393" t="str">
            <v>0001</v>
          </cell>
        </row>
        <row r="66394">
          <cell r="B66394" t="str">
            <v>0001</v>
          </cell>
        </row>
        <row r="66395">
          <cell r="B66395" t="str">
            <v>0001</v>
          </cell>
        </row>
        <row r="66396">
          <cell r="B66396" t="str">
            <v>0001</v>
          </cell>
        </row>
        <row r="66397">
          <cell r="B66397" t="str">
            <v>0001</v>
          </cell>
        </row>
        <row r="66398">
          <cell r="B66398" t="str">
            <v>0001</v>
          </cell>
        </row>
        <row r="66399">
          <cell r="B66399" t="str">
            <v>0001</v>
          </cell>
        </row>
        <row r="66400">
          <cell r="B66400" t="str">
            <v>0001</v>
          </cell>
        </row>
        <row r="66401">
          <cell r="B66401" t="str">
            <v>0001</v>
          </cell>
        </row>
        <row r="66402">
          <cell r="B66402" t="str">
            <v>0001</v>
          </cell>
        </row>
        <row r="66403">
          <cell r="B66403" t="str">
            <v>0001</v>
          </cell>
        </row>
        <row r="66404">
          <cell r="B66404" t="str">
            <v>0001</v>
          </cell>
        </row>
        <row r="66405">
          <cell r="B66405" t="str">
            <v>0001</v>
          </cell>
        </row>
        <row r="66406">
          <cell r="B66406" t="str">
            <v>0001</v>
          </cell>
        </row>
        <row r="66407">
          <cell r="B66407" t="str">
            <v>0001</v>
          </cell>
        </row>
        <row r="66408">
          <cell r="B66408" t="str">
            <v>0001</v>
          </cell>
        </row>
        <row r="66409">
          <cell r="B66409" t="str">
            <v>0001</v>
          </cell>
        </row>
        <row r="66410">
          <cell r="B66410" t="str">
            <v>0001</v>
          </cell>
        </row>
        <row r="66411">
          <cell r="B66411" t="str">
            <v>0001</v>
          </cell>
        </row>
        <row r="66412">
          <cell r="B66412" t="str">
            <v>0001</v>
          </cell>
        </row>
        <row r="66413">
          <cell r="B66413" t="str">
            <v>0001</v>
          </cell>
        </row>
        <row r="66414">
          <cell r="B66414" t="str">
            <v>0001</v>
          </cell>
        </row>
        <row r="66415">
          <cell r="B66415" t="str">
            <v>0001</v>
          </cell>
        </row>
        <row r="66416">
          <cell r="B66416" t="str">
            <v>0001</v>
          </cell>
        </row>
        <row r="66417">
          <cell r="B66417" t="str">
            <v>0001</v>
          </cell>
        </row>
        <row r="66418">
          <cell r="B66418" t="str">
            <v>0001</v>
          </cell>
        </row>
        <row r="66419">
          <cell r="B66419" t="str">
            <v>0001</v>
          </cell>
        </row>
        <row r="66420">
          <cell r="B66420" t="str">
            <v>0001</v>
          </cell>
        </row>
        <row r="66421">
          <cell r="B66421" t="str">
            <v>0001</v>
          </cell>
        </row>
        <row r="66422">
          <cell r="B66422" t="str">
            <v>0001</v>
          </cell>
        </row>
        <row r="66423">
          <cell r="B66423" t="str">
            <v>0001</v>
          </cell>
        </row>
        <row r="66424">
          <cell r="B66424" t="str">
            <v>0001</v>
          </cell>
        </row>
        <row r="66425">
          <cell r="B66425" t="str">
            <v>0001</v>
          </cell>
        </row>
        <row r="66426">
          <cell r="B66426" t="str">
            <v>0001</v>
          </cell>
        </row>
        <row r="66427">
          <cell r="B66427" t="str">
            <v>0001</v>
          </cell>
        </row>
        <row r="66428">
          <cell r="B66428" t="str">
            <v>0001</v>
          </cell>
        </row>
        <row r="66429">
          <cell r="B66429" t="str">
            <v>0001</v>
          </cell>
        </row>
        <row r="66430">
          <cell r="B66430" t="str">
            <v>0001</v>
          </cell>
        </row>
        <row r="66431">
          <cell r="B66431" t="str">
            <v>0001</v>
          </cell>
        </row>
        <row r="66432">
          <cell r="B66432" t="str">
            <v>0001</v>
          </cell>
        </row>
        <row r="66433">
          <cell r="B66433" t="str">
            <v>0001</v>
          </cell>
        </row>
        <row r="66434">
          <cell r="B66434" t="str">
            <v>0001</v>
          </cell>
        </row>
        <row r="66435">
          <cell r="B66435" t="str">
            <v>0001</v>
          </cell>
        </row>
        <row r="66436">
          <cell r="B66436" t="str">
            <v>0001</v>
          </cell>
        </row>
        <row r="66437">
          <cell r="B66437" t="str">
            <v>0001</v>
          </cell>
        </row>
        <row r="66438">
          <cell r="B66438" t="str">
            <v>0001</v>
          </cell>
        </row>
        <row r="66439">
          <cell r="B66439" t="str">
            <v>0001</v>
          </cell>
        </row>
        <row r="66440">
          <cell r="B66440" t="str">
            <v>0001</v>
          </cell>
        </row>
        <row r="66441">
          <cell r="B66441" t="str">
            <v>0001</v>
          </cell>
        </row>
        <row r="66442">
          <cell r="B66442" t="str">
            <v>0001</v>
          </cell>
        </row>
        <row r="66443">
          <cell r="B66443" t="str">
            <v>0001</v>
          </cell>
        </row>
        <row r="66444">
          <cell r="B66444" t="str">
            <v>0001</v>
          </cell>
        </row>
        <row r="66445">
          <cell r="B66445" t="str">
            <v>0001</v>
          </cell>
        </row>
        <row r="66446">
          <cell r="B66446" t="str">
            <v>0001</v>
          </cell>
        </row>
        <row r="66447">
          <cell r="B66447" t="str">
            <v>0001</v>
          </cell>
        </row>
        <row r="66448">
          <cell r="B66448" t="str">
            <v>0001</v>
          </cell>
        </row>
        <row r="66449">
          <cell r="B66449" t="str">
            <v>0001</v>
          </cell>
        </row>
        <row r="66450">
          <cell r="B66450" t="str">
            <v>0001</v>
          </cell>
        </row>
        <row r="66451">
          <cell r="B66451" t="str">
            <v>0001</v>
          </cell>
        </row>
        <row r="66452">
          <cell r="B66452" t="str">
            <v>0001</v>
          </cell>
        </row>
        <row r="66453">
          <cell r="B66453" t="str">
            <v>0001</v>
          </cell>
        </row>
        <row r="66454">
          <cell r="B66454" t="str">
            <v>0001</v>
          </cell>
        </row>
        <row r="66455">
          <cell r="B66455" t="str">
            <v>0001</v>
          </cell>
        </row>
        <row r="66456">
          <cell r="B66456" t="str">
            <v>0001</v>
          </cell>
        </row>
        <row r="66457">
          <cell r="B66457" t="str">
            <v>0001</v>
          </cell>
        </row>
        <row r="66458">
          <cell r="B66458" t="str">
            <v>0001</v>
          </cell>
        </row>
        <row r="66459">
          <cell r="B66459" t="str">
            <v>0001</v>
          </cell>
        </row>
        <row r="66460">
          <cell r="B66460" t="str">
            <v>0001</v>
          </cell>
        </row>
        <row r="66461">
          <cell r="B66461" t="str">
            <v>0001</v>
          </cell>
        </row>
        <row r="66462">
          <cell r="B66462" t="str">
            <v>0001</v>
          </cell>
        </row>
        <row r="66463">
          <cell r="B66463" t="str">
            <v>0001</v>
          </cell>
        </row>
        <row r="66464">
          <cell r="B66464" t="str">
            <v>0001</v>
          </cell>
        </row>
        <row r="66465">
          <cell r="B66465" t="str">
            <v>0001</v>
          </cell>
        </row>
        <row r="66466">
          <cell r="B66466" t="str">
            <v>0001</v>
          </cell>
        </row>
        <row r="66467">
          <cell r="B66467" t="str">
            <v>0001</v>
          </cell>
        </row>
        <row r="66468">
          <cell r="B66468" t="str">
            <v>0001</v>
          </cell>
        </row>
        <row r="66469">
          <cell r="B66469" t="str">
            <v>0001</v>
          </cell>
        </row>
        <row r="66470">
          <cell r="B66470" t="str">
            <v>0001</v>
          </cell>
        </row>
        <row r="66471">
          <cell r="B66471" t="str">
            <v>0001</v>
          </cell>
        </row>
        <row r="66472">
          <cell r="B66472" t="str">
            <v>0001</v>
          </cell>
        </row>
        <row r="66473">
          <cell r="B66473" t="str">
            <v>0001</v>
          </cell>
        </row>
        <row r="66474">
          <cell r="B66474" t="str">
            <v>0001</v>
          </cell>
        </row>
        <row r="66475">
          <cell r="B66475" t="str">
            <v>0001</v>
          </cell>
        </row>
        <row r="66476">
          <cell r="B66476" t="str">
            <v>0001</v>
          </cell>
        </row>
        <row r="66477">
          <cell r="B66477" t="str">
            <v>0001</v>
          </cell>
        </row>
        <row r="66478">
          <cell r="B66478" t="str">
            <v>0001</v>
          </cell>
        </row>
        <row r="66479">
          <cell r="B66479" t="str">
            <v>0001</v>
          </cell>
        </row>
        <row r="66480">
          <cell r="B66480" t="str">
            <v>0001</v>
          </cell>
        </row>
        <row r="66481">
          <cell r="B66481" t="str">
            <v>0001</v>
          </cell>
        </row>
        <row r="66482">
          <cell r="B66482" t="str">
            <v>0001</v>
          </cell>
        </row>
        <row r="66483">
          <cell r="B66483" t="str">
            <v>0001</v>
          </cell>
        </row>
        <row r="66484">
          <cell r="B66484" t="str">
            <v>0001</v>
          </cell>
        </row>
        <row r="66485">
          <cell r="B66485" t="str">
            <v>0001</v>
          </cell>
        </row>
        <row r="66486">
          <cell r="B66486" t="str">
            <v>0001</v>
          </cell>
        </row>
        <row r="66487">
          <cell r="B66487" t="str">
            <v>0001</v>
          </cell>
        </row>
        <row r="66488">
          <cell r="B66488" t="str">
            <v>0001</v>
          </cell>
        </row>
        <row r="66489">
          <cell r="B66489" t="str">
            <v>0001</v>
          </cell>
        </row>
        <row r="66490">
          <cell r="B66490" t="str">
            <v>0001</v>
          </cell>
        </row>
        <row r="66491">
          <cell r="B66491" t="str">
            <v>0001</v>
          </cell>
        </row>
        <row r="66492">
          <cell r="B66492" t="str">
            <v>0001</v>
          </cell>
        </row>
        <row r="66493">
          <cell r="B66493" t="str">
            <v>0001</v>
          </cell>
        </row>
        <row r="66494">
          <cell r="B66494" t="str">
            <v>0001</v>
          </cell>
        </row>
        <row r="66495">
          <cell r="B66495" t="str">
            <v>0001</v>
          </cell>
        </row>
        <row r="66496">
          <cell r="B66496" t="str">
            <v>0001</v>
          </cell>
        </row>
        <row r="66497">
          <cell r="B66497" t="str">
            <v>0001</v>
          </cell>
        </row>
        <row r="66498">
          <cell r="B66498" t="str">
            <v>0001</v>
          </cell>
        </row>
        <row r="66499">
          <cell r="B66499" t="str">
            <v>0001</v>
          </cell>
        </row>
        <row r="66500">
          <cell r="B66500" t="str">
            <v>0001</v>
          </cell>
        </row>
        <row r="66501">
          <cell r="B66501" t="str">
            <v>0001</v>
          </cell>
        </row>
        <row r="66502">
          <cell r="B66502" t="str">
            <v>0001</v>
          </cell>
        </row>
        <row r="66503">
          <cell r="B66503" t="str">
            <v>0001</v>
          </cell>
        </row>
        <row r="66504">
          <cell r="B66504" t="str">
            <v>0001</v>
          </cell>
        </row>
        <row r="66505">
          <cell r="B66505" t="str">
            <v>0001</v>
          </cell>
        </row>
        <row r="66506">
          <cell r="B66506" t="str">
            <v>0001</v>
          </cell>
        </row>
        <row r="66507">
          <cell r="B66507" t="str">
            <v>0001</v>
          </cell>
        </row>
        <row r="66508">
          <cell r="B66508" t="str">
            <v>0001</v>
          </cell>
        </row>
        <row r="66509">
          <cell r="B66509" t="str">
            <v>0001</v>
          </cell>
        </row>
        <row r="66510">
          <cell r="B66510" t="str">
            <v>0001</v>
          </cell>
        </row>
        <row r="66511">
          <cell r="B66511" t="str">
            <v>0001</v>
          </cell>
        </row>
        <row r="66512">
          <cell r="B66512" t="str">
            <v>0001</v>
          </cell>
        </row>
        <row r="66513">
          <cell r="B66513" t="str">
            <v>0001</v>
          </cell>
        </row>
        <row r="66514">
          <cell r="B66514" t="str">
            <v>0001</v>
          </cell>
        </row>
        <row r="66515">
          <cell r="B66515" t="str">
            <v>0001</v>
          </cell>
        </row>
        <row r="66516">
          <cell r="B66516" t="str">
            <v>0001</v>
          </cell>
        </row>
        <row r="66517">
          <cell r="B66517" t="str">
            <v>0001</v>
          </cell>
        </row>
        <row r="66518">
          <cell r="B66518" t="str">
            <v>0001</v>
          </cell>
        </row>
        <row r="66519">
          <cell r="B66519" t="str">
            <v>0001</v>
          </cell>
        </row>
        <row r="66520">
          <cell r="B66520" t="str">
            <v>0001</v>
          </cell>
        </row>
        <row r="66521">
          <cell r="B66521" t="str">
            <v>0001</v>
          </cell>
        </row>
        <row r="66522">
          <cell r="B66522" t="str">
            <v>0001</v>
          </cell>
        </row>
        <row r="66523">
          <cell r="B66523" t="str">
            <v>0001</v>
          </cell>
        </row>
        <row r="66524">
          <cell r="B66524" t="str">
            <v>0001</v>
          </cell>
        </row>
        <row r="66525">
          <cell r="B66525" t="str">
            <v>0001</v>
          </cell>
        </row>
        <row r="66526">
          <cell r="B66526" t="str">
            <v>0001</v>
          </cell>
        </row>
        <row r="66527">
          <cell r="B66527" t="str">
            <v>0001</v>
          </cell>
        </row>
        <row r="66528">
          <cell r="B66528" t="str">
            <v>0001</v>
          </cell>
        </row>
        <row r="66529">
          <cell r="B66529" t="str">
            <v>0001</v>
          </cell>
        </row>
        <row r="66530">
          <cell r="B66530" t="str">
            <v>0001</v>
          </cell>
        </row>
        <row r="66531">
          <cell r="B66531" t="str">
            <v>0001</v>
          </cell>
        </row>
        <row r="66532">
          <cell r="B66532" t="str">
            <v>0001</v>
          </cell>
        </row>
        <row r="66533">
          <cell r="B66533" t="str">
            <v>0001</v>
          </cell>
        </row>
        <row r="66534">
          <cell r="B66534" t="str">
            <v>0001</v>
          </cell>
        </row>
        <row r="66535">
          <cell r="B66535" t="str">
            <v>0001</v>
          </cell>
        </row>
        <row r="66536">
          <cell r="B66536" t="str">
            <v>0001</v>
          </cell>
        </row>
        <row r="66537">
          <cell r="B66537" t="str">
            <v>0001</v>
          </cell>
        </row>
        <row r="66538">
          <cell r="B66538" t="str">
            <v>0001</v>
          </cell>
        </row>
        <row r="66539">
          <cell r="B66539" t="str">
            <v>0001</v>
          </cell>
        </row>
        <row r="66540">
          <cell r="B66540" t="str">
            <v>0001</v>
          </cell>
        </row>
        <row r="66541">
          <cell r="B66541" t="str">
            <v>0001</v>
          </cell>
        </row>
        <row r="66542">
          <cell r="B66542" t="str">
            <v>0001</v>
          </cell>
        </row>
        <row r="66543">
          <cell r="B66543" t="str">
            <v>0001</v>
          </cell>
        </row>
        <row r="66544">
          <cell r="B66544" t="str">
            <v>0001</v>
          </cell>
        </row>
        <row r="66545">
          <cell r="B66545" t="str">
            <v>0001</v>
          </cell>
        </row>
        <row r="66546">
          <cell r="B66546" t="str">
            <v>0001</v>
          </cell>
        </row>
        <row r="66547">
          <cell r="B66547" t="str">
            <v>0001</v>
          </cell>
        </row>
        <row r="66548">
          <cell r="B66548" t="str">
            <v>0001</v>
          </cell>
        </row>
        <row r="66549">
          <cell r="B66549" t="str">
            <v>0001</v>
          </cell>
        </row>
        <row r="66550">
          <cell r="B66550" t="str">
            <v>0001</v>
          </cell>
        </row>
        <row r="66551">
          <cell r="B66551" t="str">
            <v>0001</v>
          </cell>
        </row>
        <row r="66552">
          <cell r="B66552" t="str">
            <v>0001</v>
          </cell>
        </row>
        <row r="66553">
          <cell r="B66553" t="str">
            <v>0001</v>
          </cell>
        </row>
        <row r="66554">
          <cell r="B66554" t="str">
            <v>0001</v>
          </cell>
        </row>
        <row r="66555">
          <cell r="B66555" t="str">
            <v>0001</v>
          </cell>
        </row>
        <row r="66556">
          <cell r="B66556" t="str">
            <v>0001</v>
          </cell>
        </row>
        <row r="66557">
          <cell r="B66557" t="str">
            <v>0001</v>
          </cell>
        </row>
        <row r="66558">
          <cell r="B66558" t="str">
            <v>0001</v>
          </cell>
        </row>
        <row r="66559">
          <cell r="B66559" t="str">
            <v>0001</v>
          </cell>
        </row>
        <row r="66560">
          <cell r="B66560" t="str">
            <v>0001</v>
          </cell>
        </row>
        <row r="66561">
          <cell r="B66561" t="str">
            <v>0001</v>
          </cell>
        </row>
        <row r="66562">
          <cell r="B66562" t="str">
            <v>0001</v>
          </cell>
        </row>
        <row r="66563">
          <cell r="B66563" t="str">
            <v>0001</v>
          </cell>
        </row>
        <row r="66564">
          <cell r="B66564" t="str">
            <v>0001</v>
          </cell>
        </row>
        <row r="66565">
          <cell r="B66565" t="str">
            <v>0001</v>
          </cell>
        </row>
        <row r="66566">
          <cell r="B66566" t="str">
            <v>0001</v>
          </cell>
        </row>
        <row r="66567">
          <cell r="B66567" t="str">
            <v>0001</v>
          </cell>
        </row>
        <row r="66568">
          <cell r="B66568" t="str">
            <v>0001</v>
          </cell>
        </row>
        <row r="66569">
          <cell r="B66569" t="str">
            <v>0001</v>
          </cell>
        </row>
        <row r="66570">
          <cell r="B66570" t="str">
            <v>0001</v>
          </cell>
        </row>
        <row r="66571">
          <cell r="B66571" t="str">
            <v>0001</v>
          </cell>
        </row>
        <row r="66572">
          <cell r="B66572" t="str">
            <v>0001</v>
          </cell>
        </row>
        <row r="66573">
          <cell r="B66573" t="str">
            <v>0001</v>
          </cell>
        </row>
        <row r="66574">
          <cell r="B66574" t="str">
            <v>0001</v>
          </cell>
        </row>
        <row r="66575">
          <cell r="B66575" t="str">
            <v>0001</v>
          </cell>
        </row>
        <row r="66576">
          <cell r="B66576" t="str">
            <v>0001</v>
          </cell>
        </row>
        <row r="66577">
          <cell r="B66577" t="str">
            <v>0001</v>
          </cell>
        </row>
        <row r="66578">
          <cell r="B66578" t="str">
            <v>0001</v>
          </cell>
        </row>
        <row r="66579">
          <cell r="B66579" t="str">
            <v>0001</v>
          </cell>
        </row>
        <row r="66580">
          <cell r="B66580" t="str">
            <v>0001</v>
          </cell>
        </row>
        <row r="66581">
          <cell r="B66581" t="str">
            <v>0001</v>
          </cell>
        </row>
        <row r="66582">
          <cell r="B66582" t="str">
            <v>0001</v>
          </cell>
        </row>
        <row r="66583">
          <cell r="B66583" t="str">
            <v>0001</v>
          </cell>
        </row>
        <row r="66584">
          <cell r="B66584" t="str">
            <v>0001</v>
          </cell>
        </row>
        <row r="66585">
          <cell r="B66585" t="str">
            <v>0001</v>
          </cell>
        </row>
        <row r="66586">
          <cell r="B66586" t="str">
            <v>0001</v>
          </cell>
        </row>
        <row r="66587">
          <cell r="B66587" t="str">
            <v>0001</v>
          </cell>
        </row>
        <row r="66588">
          <cell r="B66588" t="str">
            <v>0001</v>
          </cell>
        </row>
        <row r="66589">
          <cell r="B66589" t="str">
            <v>0001</v>
          </cell>
        </row>
        <row r="66590">
          <cell r="B66590" t="str">
            <v>0001</v>
          </cell>
        </row>
        <row r="66591">
          <cell r="B66591" t="str">
            <v>0001</v>
          </cell>
        </row>
        <row r="66592">
          <cell r="B66592" t="str">
            <v>0001</v>
          </cell>
        </row>
        <row r="66593">
          <cell r="B66593" t="str">
            <v>0001</v>
          </cell>
        </row>
        <row r="66594">
          <cell r="B66594" t="str">
            <v>0001</v>
          </cell>
        </row>
        <row r="66595">
          <cell r="B66595" t="str">
            <v>0001</v>
          </cell>
        </row>
        <row r="66596">
          <cell r="B66596" t="str">
            <v>0001</v>
          </cell>
        </row>
        <row r="66597">
          <cell r="B66597" t="str">
            <v>0001</v>
          </cell>
        </row>
        <row r="66598">
          <cell r="B66598" t="str">
            <v>0001</v>
          </cell>
        </row>
        <row r="66599">
          <cell r="B66599" t="str">
            <v>0001</v>
          </cell>
        </row>
        <row r="66600">
          <cell r="B66600" t="str">
            <v>0001</v>
          </cell>
        </row>
        <row r="66601">
          <cell r="B66601" t="str">
            <v>0001</v>
          </cell>
        </row>
        <row r="66602">
          <cell r="B66602" t="str">
            <v>0001</v>
          </cell>
        </row>
        <row r="66603">
          <cell r="B66603" t="str">
            <v>0001</v>
          </cell>
        </row>
        <row r="66604">
          <cell r="B66604" t="str">
            <v>0001</v>
          </cell>
        </row>
        <row r="66605">
          <cell r="B66605" t="str">
            <v>0001</v>
          </cell>
        </row>
        <row r="66606">
          <cell r="B66606" t="str">
            <v>0001</v>
          </cell>
        </row>
        <row r="66607">
          <cell r="B66607" t="str">
            <v>0001</v>
          </cell>
        </row>
        <row r="66608">
          <cell r="B66608" t="str">
            <v>0001</v>
          </cell>
        </row>
        <row r="66609">
          <cell r="B66609" t="str">
            <v>0001</v>
          </cell>
        </row>
        <row r="66610">
          <cell r="B66610" t="str">
            <v>0001</v>
          </cell>
        </row>
        <row r="66611">
          <cell r="B66611" t="str">
            <v>0001</v>
          </cell>
        </row>
        <row r="66612">
          <cell r="B66612" t="str">
            <v>0001</v>
          </cell>
        </row>
        <row r="66613">
          <cell r="B66613" t="str">
            <v>0001</v>
          </cell>
        </row>
        <row r="66614">
          <cell r="B66614" t="str">
            <v>0001</v>
          </cell>
        </row>
        <row r="66615">
          <cell r="B66615" t="str">
            <v>0001</v>
          </cell>
        </row>
        <row r="66616">
          <cell r="B66616" t="str">
            <v>0001</v>
          </cell>
        </row>
        <row r="66617">
          <cell r="B66617" t="str">
            <v>0001</v>
          </cell>
        </row>
        <row r="66618">
          <cell r="B66618" t="str">
            <v>0001</v>
          </cell>
        </row>
        <row r="66619">
          <cell r="B66619" t="str">
            <v>0001</v>
          </cell>
        </row>
        <row r="66620">
          <cell r="B66620" t="str">
            <v>0001</v>
          </cell>
        </row>
        <row r="66621">
          <cell r="B66621" t="str">
            <v>0001</v>
          </cell>
        </row>
        <row r="66622">
          <cell r="B66622" t="str">
            <v>0001</v>
          </cell>
        </row>
        <row r="66623">
          <cell r="B66623" t="str">
            <v>0001</v>
          </cell>
        </row>
        <row r="66624">
          <cell r="B66624" t="str">
            <v>0001</v>
          </cell>
        </row>
        <row r="66625">
          <cell r="B66625" t="str">
            <v>0001</v>
          </cell>
        </row>
        <row r="66626">
          <cell r="B66626" t="str">
            <v>0001</v>
          </cell>
        </row>
        <row r="66627">
          <cell r="B66627" t="str">
            <v>0001</v>
          </cell>
        </row>
        <row r="66628">
          <cell r="B66628" t="str">
            <v>0001</v>
          </cell>
        </row>
        <row r="66629">
          <cell r="B66629" t="str">
            <v>0001</v>
          </cell>
        </row>
        <row r="66630">
          <cell r="B66630" t="str">
            <v>0001</v>
          </cell>
        </row>
        <row r="66631">
          <cell r="B66631" t="str">
            <v>0001</v>
          </cell>
        </row>
        <row r="66632">
          <cell r="B66632" t="str">
            <v>0001</v>
          </cell>
        </row>
        <row r="66633">
          <cell r="B66633" t="str">
            <v>0001</v>
          </cell>
        </row>
        <row r="66634">
          <cell r="B66634" t="str">
            <v>0001</v>
          </cell>
        </row>
        <row r="66635">
          <cell r="B66635" t="str">
            <v>0001</v>
          </cell>
        </row>
        <row r="66636">
          <cell r="B66636" t="str">
            <v>0001</v>
          </cell>
        </row>
        <row r="66637">
          <cell r="B66637" t="str">
            <v>0001</v>
          </cell>
        </row>
        <row r="66638">
          <cell r="B66638" t="str">
            <v>0001</v>
          </cell>
        </row>
        <row r="66639">
          <cell r="B66639" t="str">
            <v>0001</v>
          </cell>
        </row>
        <row r="66640">
          <cell r="B66640" t="str">
            <v>0001</v>
          </cell>
        </row>
        <row r="66641">
          <cell r="B66641" t="str">
            <v>0001</v>
          </cell>
        </row>
        <row r="66642">
          <cell r="B66642" t="str">
            <v>0001</v>
          </cell>
        </row>
        <row r="66643">
          <cell r="B66643" t="str">
            <v>0001</v>
          </cell>
        </row>
        <row r="66644">
          <cell r="B66644" t="str">
            <v>0001</v>
          </cell>
        </row>
        <row r="66645">
          <cell r="B66645" t="str">
            <v>0001</v>
          </cell>
        </row>
        <row r="66646">
          <cell r="B66646" t="str">
            <v>0001</v>
          </cell>
        </row>
        <row r="66647">
          <cell r="B66647" t="str">
            <v>0001</v>
          </cell>
        </row>
        <row r="66648">
          <cell r="B66648" t="str">
            <v>0001</v>
          </cell>
        </row>
        <row r="66649">
          <cell r="B66649" t="str">
            <v>0001</v>
          </cell>
        </row>
        <row r="66650">
          <cell r="B66650" t="str">
            <v>0001</v>
          </cell>
        </row>
        <row r="66651">
          <cell r="B66651" t="str">
            <v>0001</v>
          </cell>
        </row>
        <row r="66652">
          <cell r="B66652" t="str">
            <v>0001</v>
          </cell>
        </row>
        <row r="66653">
          <cell r="B66653" t="str">
            <v>0001</v>
          </cell>
        </row>
        <row r="66654">
          <cell r="B66654" t="str">
            <v>0001</v>
          </cell>
        </row>
        <row r="66655">
          <cell r="B66655" t="str">
            <v>0001</v>
          </cell>
        </row>
        <row r="66656">
          <cell r="B66656" t="str">
            <v>0001</v>
          </cell>
        </row>
        <row r="66657">
          <cell r="B66657" t="str">
            <v>0001</v>
          </cell>
        </row>
        <row r="66658">
          <cell r="B66658" t="str">
            <v>0001</v>
          </cell>
        </row>
        <row r="66659">
          <cell r="B66659" t="str">
            <v>0001</v>
          </cell>
        </row>
        <row r="66660">
          <cell r="B66660" t="str">
            <v>0001</v>
          </cell>
        </row>
        <row r="66661">
          <cell r="B66661" t="str">
            <v>0001</v>
          </cell>
        </row>
        <row r="66662">
          <cell r="B66662" t="str">
            <v>0001</v>
          </cell>
        </row>
        <row r="66663">
          <cell r="B66663" t="str">
            <v>0001</v>
          </cell>
        </row>
        <row r="66664">
          <cell r="B66664" t="str">
            <v>0001</v>
          </cell>
        </row>
        <row r="66665">
          <cell r="B66665" t="str">
            <v>0001</v>
          </cell>
        </row>
        <row r="66666">
          <cell r="B66666" t="str">
            <v>0001</v>
          </cell>
        </row>
        <row r="66667">
          <cell r="B66667" t="str">
            <v>0001</v>
          </cell>
        </row>
        <row r="66668">
          <cell r="B66668" t="str">
            <v>0001</v>
          </cell>
        </row>
        <row r="66669">
          <cell r="B66669" t="str">
            <v>0001</v>
          </cell>
        </row>
        <row r="66670">
          <cell r="B66670" t="str">
            <v>0001</v>
          </cell>
        </row>
        <row r="66671">
          <cell r="B66671" t="str">
            <v>0001</v>
          </cell>
        </row>
        <row r="66672">
          <cell r="B66672" t="str">
            <v>0001</v>
          </cell>
        </row>
        <row r="66673">
          <cell r="B66673" t="str">
            <v>0001</v>
          </cell>
        </row>
        <row r="66674">
          <cell r="B66674" t="str">
            <v>0001</v>
          </cell>
        </row>
        <row r="66675">
          <cell r="B66675" t="str">
            <v>0001</v>
          </cell>
        </row>
        <row r="66676">
          <cell r="B66676" t="str">
            <v>0001</v>
          </cell>
        </row>
        <row r="66677">
          <cell r="B66677" t="str">
            <v>0001</v>
          </cell>
        </row>
        <row r="66678">
          <cell r="B66678" t="str">
            <v>0001</v>
          </cell>
        </row>
        <row r="66679">
          <cell r="B66679" t="str">
            <v>0001</v>
          </cell>
        </row>
        <row r="66680">
          <cell r="B66680" t="str">
            <v>0001</v>
          </cell>
        </row>
        <row r="66681">
          <cell r="B66681" t="str">
            <v>0001</v>
          </cell>
        </row>
        <row r="66682">
          <cell r="B66682" t="str">
            <v>0001</v>
          </cell>
        </row>
        <row r="66683">
          <cell r="B66683" t="str">
            <v>0001</v>
          </cell>
        </row>
        <row r="66684">
          <cell r="B66684" t="str">
            <v>0001</v>
          </cell>
        </row>
        <row r="66685">
          <cell r="B66685" t="str">
            <v>0001</v>
          </cell>
        </row>
        <row r="66686">
          <cell r="B66686" t="str">
            <v>0001</v>
          </cell>
        </row>
        <row r="66687">
          <cell r="B66687" t="str">
            <v>0001</v>
          </cell>
        </row>
        <row r="66688">
          <cell r="B66688" t="str">
            <v>0001</v>
          </cell>
        </row>
        <row r="66689">
          <cell r="B66689" t="str">
            <v>0001</v>
          </cell>
        </row>
        <row r="66690">
          <cell r="B66690" t="str">
            <v>0001</v>
          </cell>
        </row>
        <row r="66691">
          <cell r="B66691" t="str">
            <v>0001</v>
          </cell>
        </row>
        <row r="66692">
          <cell r="B66692" t="str">
            <v>0001</v>
          </cell>
        </row>
        <row r="66693">
          <cell r="B66693" t="str">
            <v>0001</v>
          </cell>
        </row>
        <row r="66694">
          <cell r="B66694" t="str">
            <v>0001</v>
          </cell>
        </row>
        <row r="66695">
          <cell r="B66695" t="str">
            <v>0001</v>
          </cell>
        </row>
        <row r="66696">
          <cell r="B66696" t="str">
            <v>0001</v>
          </cell>
        </row>
        <row r="66697">
          <cell r="B66697" t="str">
            <v>0001</v>
          </cell>
        </row>
        <row r="66698">
          <cell r="B66698" t="str">
            <v>0001</v>
          </cell>
        </row>
        <row r="66699">
          <cell r="B66699" t="str">
            <v>0001</v>
          </cell>
        </row>
        <row r="66700">
          <cell r="B66700" t="str">
            <v>0001</v>
          </cell>
        </row>
        <row r="66701">
          <cell r="B66701" t="str">
            <v>0001</v>
          </cell>
        </row>
        <row r="66702">
          <cell r="B66702" t="str">
            <v>0001</v>
          </cell>
        </row>
        <row r="66703">
          <cell r="B66703" t="str">
            <v>0001</v>
          </cell>
        </row>
        <row r="66704">
          <cell r="B66704" t="str">
            <v>0001</v>
          </cell>
        </row>
        <row r="66705">
          <cell r="B66705" t="str">
            <v>0001</v>
          </cell>
        </row>
        <row r="66706">
          <cell r="B66706" t="str">
            <v>0001</v>
          </cell>
        </row>
        <row r="66707">
          <cell r="B66707" t="str">
            <v>0001</v>
          </cell>
        </row>
        <row r="66708">
          <cell r="B66708" t="str">
            <v>0001</v>
          </cell>
        </row>
        <row r="66709">
          <cell r="B66709" t="str">
            <v>0001</v>
          </cell>
        </row>
        <row r="66710">
          <cell r="B66710" t="str">
            <v>0001</v>
          </cell>
        </row>
        <row r="66711">
          <cell r="B66711" t="str">
            <v>0001</v>
          </cell>
        </row>
        <row r="66712">
          <cell r="B66712" t="str">
            <v>0001</v>
          </cell>
        </row>
        <row r="66713">
          <cell r="B66713" t="str">
            <v>0001</v>
          </cell>
        </row>
        <row r="66714">
          <cell r="B66714" t="str">
            <v>0001</v>
          </cell>
        </row>
        <row r="66715">
          <cell r="B66715" t="str">
            <v>0001</v>
          </cell>
        </row>
        <row r="66716">
          <cell r="B66716" t="str">
            <v>0001</v>
          </cell>
        </row>
        <row r="66717">
          <cell r="B66717" t="str">
            <v>0001</v>
          </cell>
        </row>
        <row r="66718">
          <cell r="B66718" t="str">
            <v>0001</v>
          </cell>
        </row>
        <row r="66719">
          <cell r="B66719" t="str">
            <v>0001</v>
          </cell>
        </row>
        <row r="66720">
          <cell r="B66720" t="str">
            <v>0001</v>
          </cell>
        </row>
        <row r="66721">
          <cell r="B66721" t="str">
            <v>0001</v>
          </cell>
        </row>
        <row r="66722">
          <cell r="B66722" t="str">
            <v>0001</v>
          </cell>
        </row>
        <row r="66723">
          <cell r="B66723" t="str">
            <v>0001</v>
          </cell>
        </row>
        <row r="66724">
          <cell r="B66724" t="str">
            <v>0001</v>
          </cell>
        </row>
        <row r="66725">
          <cell r="B66725" t="str">
            <v>0001</v>
          </cell>
        </row>
        <row r="66726">
          <cell r="B66726" t="str">
            <v>0001</v>
          </cell>
        </row>
        <row r="66727">
          <cell r="B66727" t="str">
            <v>0001</v>
          </cell>
        </row>
        <row r="66728">
          <cell r="B66728" t="str">
            <v>0001</v>
          </cell>
        </row>
        <row r="66729">
          <cell r="B66729" t="str">
            <v>0001</v>
          </cell>
        </row>
        <row r="66730">
          <cell r="B66730" t="str">
            <v>0001</v>
          </cell>
        </row>
        <row r="66731">
          <cell r="B66731" t="str">
            <v>0001</v>
          </cell>
        </row>
        <row r="66732">
          <cell r="B66732" t="str">
            <v>0001</v>
          </cell>
        </row>
        <row r="66733">
          <cell r="B66733" t="str">
            <v>0001</v>
          </cell>
        </row>
        <row r="66734">
          <cell r="B66734" t="str">
            <v>0001</v>
          </cell>
        </row>
        <row r="66735">
          <cell r="B66735" t="str">
            <v>0001</v>
          </cell>
        </row>
        <row r="66736">
          <cell r="B66736" t="str">
            <v>0001</v>
          </cell>
        </row>
        <row r="66737">
          <cell r="B66737" t="str">
            <v>0001</v>
          </cell>
        </row>
        <row r="66738">
          <cell r="B66738" t="str">
            <v>0001</v>
          </cell>
        </row>
        <row r="66739">
          <cell r="B66739" t="str">
            <v>0001</v>
          </cell>
        </row>
        <row r="66740">
          <cell r="B66740" t="str">
            <v>0001</v>
          </cell>
        </row>
        <row r="66741">
          <cell r="B66741" t="str">
            <v>0001</v>
          </cell>
        </row>
        <row r="66742">
          <cell r="B66742" t="str">
            <v>0001</v>
          </cell>
        </row>
        <row r="66743">
          <cell r="B66743" t="str">
            <v>0001</v>
          </cell>
        </row>
        <row r="66744">
          <cell r="B66744" t="str">
            <v>0001</v>
          </cell>
        </row>
        <row r="66745">
          <cell r="B66745" t="str">
            <v>0001</v>
          </cell>
        </row>
        <row r="66746">
          <cell r="B66746" t="str">
            <v>0001</v>
          </cell>
        </row>
        <row r="66747">
          <cell r="B66747" t="str">
            <v>0001</v>
          </cell>
        </row>
        <row r="66748">
          <cell r="B66748" t="str">
            <v>0001</v>
          </cell>
        </row>
        <row r="66749">
          <cell r="B66749" t="str">
            <v>0001</v>
          </cell>
        </row>
        <row r="66750">
          <cell r="B66750" t="str">
            <v>0001</v>
          </cell>
        </row>
        <row r="66751">
          <cell r="B66751" t="str">
            <v>0001</v>
          </cell>
        </row>
        <row r="66752">
          <cell r="B66752" t="str">
            <v>0001</v>
          </cell>
        </row>
        <row r="66753">
          <cell r="B66753" t="str">
            <v>0001</v>
          </cell>
        </row>
        <row r="66754">
          <cell r="B66754" t="str">
            <v>0001</v>
          </cell>
        </row>
        <row r="66755">
          <cell r="B66755" t="str">
            <v>0001</v>
          </cell>
        </row>
        <row r="66756">
          <cell r="B66756" t="str">
            <v>0001</v>
          </cell>
        </row>
        <row r="66757">
          <cell r="B66757" t="str">
            <v>0001</v>
          </cell>
        </row>
        <row r="66758">
          <cell r="B66758" t="str">
            <v>0001</v>
          </cell>
        </row>
        <row r="66759">
          <cell r="B66759" t="str">
            <v>0001</v>
          </cell>
        </row>
        <row r="66760">
          <cell r="B66760" t="str">
            <v>0001</v>
          </cell>
        </row>
        <row r="66761">
          <cell r="B66761" t="str">
            <v>0001</v>
          </cell>
        </row>
        <row r="66762">
          <cell r="B66762" t="str">
            <v>0001</v>
          </cell>
        </row>
        <row r="66763">
          <cell r="B66763" t="str">
            <v>0001</v>
          </cell>
        </row>
        <row r="66764">
          <cell r="B66764" t="str">
            <v>0001</v>
          </cell>
        </row>
        <row r="66765">
          <cell r="B66765" t="str">
            <v>0001</v>
          </cell>
        </row>
        <row r="66766">
          <cell r="B66766" t="str">
            <v>0001</v>
          </cell>
        </row>
        <row r="66767">
          <cell r="B66767" t="str">
            <v>0001</v>
          </cell>
        </row>
        <row r="66768">
          <cell r="B66768" t="str">
            <v>0001</v>
          </cell>
        </row>
        <row r="66769">
          <cell r="B66769" t="str">
            <v>0001</v>
          </cell>
        </row>
        <row r="66770">
          <cell r="B66770" t="str">
            <v>0001</v>
          </cell>
        </row>
        <row r="66771">
          <cell r="B66771" t="str">
            <v>0001</v>
          </cell>
        </row>
        <row r="66772">
          <cell r="B66772" t="str">
            <v>0001</v>
          </cell>
        </row>
        <row r="66773">
          <cell r="B66773" t="str">
            <v>0001</v>
          </cell>
        </row>
        <row r="66774">
          <cell r="B66774" t="str">
            <v>0001</v>
          </cell>
        </row>
        <row r="66775">
          <cell r="B66775" t="str">
            <v>0001</v>
          </cell>
        </row>
        <row r="66776">
          <cell r="B66776" t="str">
            <v>0001</v>
          </cell>
        </row>
        <row r="66777">
          <cell r="B66777" t="str">
            <v>0001</v>
          </cell>
        </row>
        <row r="66778">
          <cell r="B66778" t="str">
            <v>0001</v>
          </cell>
        </row>
        <row r="66779">
          <cell r="B66779" t="str">
            <v>0001</v>
          </cell>
        </row>
        <row r="66780">
          <cell r="B66780" t="str">
            <v>0001</v>
          </cell>
        </row>
        <row r="66781">
          <cell r="B66781" t="str">
            <v>0001</v>
          </cell>
        </row>
        <row r="66782">
          <cell r="B66782" t="str">
            <v>0001</v>
          </cell>
        </row>
        <row r="66783">
          <cell r="B66783" t="str">
            <v>0001</v>
          </cell>
        </row>
        <row r="66784">
          <cell r="B66784" t="str">
            <v>0001</v>
          </cell>
        </row>
        <row r="66785">
          <cell r="B66785" t="str">
            <v>0001</v>
          </cell>
        </row>
        <row r="66786">
          <cell r="B66786" t="str">
            <v>0001</v>
          </cell>
        </row>
        <row r="66787">
          <cell r="B66787" t="str">
            <v>0001</v>
          </cell>
        </row>
        <row r="66788">
          <cell r="B66788" t="str">
            <v>0001</v>
          </cell>
        </row>
        <row r="66789">
          <cell r="B66789" t="str">
            <v>0001</v>
          </cell>
        </row>
        <row r="66790">
          <cell r="B66790" t="str">
            <v>0001</v>
          </cell>
        </row>
        <row r="66791">
          <cell r="B66791" t="str">
            <v>0001</v>
          </cell>
        </row>
        <row r="66792">
          <cell r="B66792" t="str">
            <v>0001</v>
          </cell>
        </row>
        <row r="66793">
          <cell r="B66793" t="str">
            <v>0001</v>
          </cell>
        </row>
        <row r="66794">
          <cell r="B66794" t="str">
            <v>0001</v>
          </cell>
        </row>
        <row r="66795">
          <cell r="B66795" t="str">
            <v>0001</v>
          </cell>
        </row>
        <row r="66796">
          <cell r="B66796" t="str">
            <v>0001</v>
          </cell>
        </row>
        <row r="66797">
          <cell r="B66797" t="str">
            <v>0001</v>
          </cell>
        </row>
        <row r="66798">
          <cell r="B66798" t="str">
            <v>0001</v>
          </cell>
        </row>
        <row r="66799">
          <cell r="B66799" t="str">
            <v>0001</v>
          </cell>
        </row>
        <row r="66800">
          <cell r="B66800" t="str">
            <v>0001</v>
          </cell>
        </row>
        <row r="66801">
          <cell r="B66801" t="str">
            <v>0001</v>
          </cell>
        </row>
        <row r="66802">
          <cell r="B66802" t="str">
            <v>0001</v>
          </cell>
        </row>
        <row r="66803">
          <cell r="B66803" t="str">
            <v>0001</v>
          </cell>
        </row>
        <row r="66804">
          <cell r="B66804" t="str">
            <v>0001</v>
          </cell>
        </row>
        <row r="66805">
          <cell r="B66805" t="str">
            <v>0001</v>
          </cell>
        </row>
        <row r="66806">
          <cell r="B66806" t="str">
            <v>0001</v>
          </cell>
        </row>
        <row r="66807">
          <cell r="B66807" t="str">
            <v>0001</v>
          </cell>
        </row>
        <row r="66808">
          <cell r="B66808" t="str">
            <v>0001</v>
          </cell>
        </row>
        <row r="66809">
          <cell r="B66809" t="str">
            <v>0001</v>
          </cell>
        </row>
        <row r="66810">
          <cell r="B66810" t="str">
            <v>0001</v>
          </cell>
        </row>
        <row r="66811">
          <cell r="B66811" t="str">
            <v>0001</v>
          </cell>
        </row>
        <row r="66812">
          <cell r="B66812" t="str">
            <v>0001</v>
          </cell>
        </row>
        <row r="66813">
          <cell r="B66813" t="str">
            <v>0001</v>
          </cell>
        </row>
        <row r="66814">
          <cell r="B66814" t="str">
            <v>0001</v>
          </cell>
        </row>
        <row r="66815">
          <cell r="B66815" t="str">
            <v>0001</v>
          </cell>
        </row>
        <row r="66816">
          <cell r="B66816" t="str">
            <v>0001</v>
          </cell>
        </row>
        <row r="66817">
          <cell r="B66817" t="str">
            <v>0001</v>
          </cell>
        </row>
        <row r="66818">
          <cell r="B66818" t="str">
            <v>0001</v>
          </cell>
        </row>
        <row r="66819">
          <cell r="B66819" t="str">
            <v>0001</v>
          </cell>
        </row>
        <row r="66820">
          <cell r="B66820" t="str">
            <v>0001</v>
          </cell>
        </row>
        <row r="66821">
          <cell r="B66821" t="str">
            <v>0001</v>
          </cell>
        </row>
        <row r="66822">
          <cell r="B66822" t="str">
            <v>0001</v>
          </cell>
        </row>
        <row r="66823">
          <cell r="B66823" t="str">
            <v>0001</v>
          </cell>
        </row>
        <row r="66824">
          <cell r="B66824" t="str">
            <v>0001</v>
          </cell>
        </row>
        <row r="66825">
          <cell r="B66825" t="str">
            <v>0001</v>
          </cell>
        </row>
        <row r="66826">
          <cell r="B66826" t="str">
            <v>0001</v>
          </cell>
        </row>
        <row r="66827">
          <cell r="B66827" t="str">
            <v>0001</v>
          </cell>
        </row>
        <row r="66828">
          <cell r="B66828" t="str">
            <v>0001</v>
          </cell>
        </row>
        <row r="66829">
          <cell r="B66829" t="str">
            <v>0001</v>
          </cell>
        </row>
        <row r="66830">
          <cell r="B66830" t="str">
            <v>0001</v>
          </cell>
        </row>
        <row r="66831">
          <cell r="B66831" t="str">
            <v>0001</v>
          </cell>
        </row>
        <row r="66832">
          <cell r="B66832" t="str">
            <v>0001</v>
          </cell>
        </row>
        <row r="66833">
          <cell r="B66833" t="str">
            <v>0001</v>
          </cell>
        </row>
        <row r="66834">
          <cell r="B66834" t="str">
            <v>0001</v>
          </cell>
        </row>
        <row r="66835">
          <cell r="B66835" t="str">
            <v>0001</v>
          </cell>
        </row>
        <row r="66836">
          <cell r="B66836" t="str">
            <v>0001</v>
          </cell>
        </row>
        <row r="66837">
          <cell r="B66837" t="str">
            <v>0001</v>
          </cell>
        </row>
        <row r="66838">
          <cell r="B66838" t="str">
            <v>0001</v>
          </cell>
        </row>
        <row r="66839">
          <cell r="B66839" t="str">
            <v>0001</v>
          </cell>
        </row>
        <row r="66840">
          <cell r="B66840" t="str">
            <v>0001</v>
          </cell>
        </row>
        <row r="66841">
          <cell r="B66841" t="str">
            <v>0001</v>
          </cell>
        </row>
        <row r="66842">
          <cell r="B66842" t="str">
            <v>0001</v>
          </cell>
        </row>
        <row r="66843">
          <cell r="B66843" t="str">
            <v>0001</v>
          </cell>
        </row>
        <row r="66844">
          <cell r="B66844" t="str">
            <v>0001</v>
          </cell>
        </row>
        <row r="66845">
          <cell r="B66845" t="str">
            <v>0001</v>
          </cell>
        </row>
        <row r="66846">
          <cell r="B66846" t="str">
            <v>0001</v>
          </cell>
        </row>
        <row r="66847">
          <cell r="B66847" t="str">
            <v>0001</v>
          </cell>
        </row>
        <row r="66848">
          <cell r="B66848" t="str">
            <v>0001</v>
          </cell>
        </row>
        <row r="66849">
          <cell r="B66849" t="str">
            <v>0001</v>
          </cell>
        </row>
        <row r="66850">
          <cell r="B66850" t="str">
            <v>0001</v>
          </cell>
        </row>
        <row r="66851">
          <cell r="B66851" t="str">
            <v>0001</v>
          </cell>
        </row>
        <row r="66852">
          <cell r="B66852" t="str">
            <v>0001</v>
          </cell>
        </row>
        <row r="66853">
          <cell r="B66853" t="str">
            <v>0001</v>
          </cell>
        </row>
        <row r="66854">
          <cell r="B66854" t="str">
            <v>0001</v>
          </cell>
        </row>
        <row r="66855">
          <cell r="B66855" t="str">
            <v>0001</v>
          </cell>
        </row>
        <row r="66856">
          <cell r="B66856" t="str">
            <v>0001</v>
          </cell>
        </row>
        <row r="66857">
          <cell r="B66857" t="str">
            <v>0001</v>
          </cell>
        </row>
        <row r="66858">
          <cell r="B66858" t="str">
            <v>0001</v>
          </cell>
        </row>
        <row r="66859">
          <cell r="B66859" t="str">
            <v>0001</v>
          </cell>
        </row>
        <row r="66860">
          <cell r="B66860" t="str">
            <v>0001</v>
          </cell>
        </row>
        <row r="66861">
          <cell r="B66861" t="str">
            <v>0001</v>
          </cell>
        </row>
        <row r="66862">
          <cell r="B66862" t="str">
            <v>0001</v>
          </cell>
        </row>
        <row r="66863">
          <cell r="B66863" t="str">
            <v>0001</v>
          </cell>
        </row>
        <row r="66864">
          <cell r="B66864" t="str">
            <v>0001</v>
          </cell>
        </row>
        <row r="66865">
          <cell r="B66865" t="str">
            <v>0001</v>
          </cell>
        </row>
        <row r="66866">
          <cell r="B66866" t="str">
            <v>0001</v>
          </cell>
        </row>
        <row r="66867">
          <cell r="B66867" t="str">
            <v>0001</v>
          </cell>
        </row>
        <row r="66868">
          <cell r="B66868" t="str">
            <v>0001</v>
          </cell>
        </row>
        <row r="66869">
          <cell r="B66869" t="str">
            <v>0001</v>
          </cell>
        </row>
        <row r="66870">
          <cell r="B66870" t="str">
            <v>0001</v>
          </cell>
        </row>
        <row r="66871">
          <cell r="B66871" t="str">
            <v>0001</v>
          </cell>
        </row>
        <row r="66872">
          <cell r="B66872" t="str">
            <v>0001</v>
          </cell>
        </row>
        <row r="66873">
          <cell r="B66873" t="str">
            <v>0001</v>
          </cell>
        </row>
        <row r="66874">
          <cell r="B66874" t="str">
            <v>0001</v>
          </cell>
        </row>
        <row r="66875">
          <cell r="B66875" t="str">
            <v>0001</v>
          </cell>
        </row>
        <row r="66876">
          <cell r="B66876" t="str">
            <v>0001</v>
          </cell>
        </row>
        <row r="66877">
          <cell r="B66877" t="str">
            <v>0001</v>
          </cell>
        </row>
        <row r="66878">
          <cell r="B66878" t="str">
            <v>0001</v>
          </cell>
        </row>
        <row r="66879">
          <cell r="B66879" t="str">
            <v>0001</v>
          </cell>
        </row>
        <row r="66880">
          <cell r="B66880" t="str">
            <v>0001</v>
          </cell>
        </row>
        <row r="66881">
          <cell r="B66881" t="str">
            <v>0001</v>
          </cell>
        </row>
        <row r="66882">
          <cell r="B66882" t="str">
            <v>0001</v>
          </cell>
        </row>
        <row r="66883">
          <cell r="B66883" t="str">
            <v>0001</v>
          </cell>
        </row>
        <row r="66884">
          <cell r="B66884" t="str">
            <v>0001</v>
          </cell>
        </row>
        <row r="66885">
          <cell r="B66885" t="str">
            <v>0001</v>
          </cell>
        </row>
        <row r="66886">
          <cell r="B66886" t="str">
            <v>0001</v>
          </cell>
        </row>
        <row r="66887">
          <cell r="B66887" t="str">
            <v>0001</v>
          </cell>
        </row>
        <row r="66888">
          <cell r="B66888" t="str">
            <v>0001</v>
          </cell>
        </row>
        <row r="66889">
          <cell r="B66889" t="str">
            <v>0001</v>
          </cell>
        </row>
        <row r="66890">
          <cell r="B66890" t="str">
            <v>0001</v>
          </cell>
        </row>
        <row r="66891">
          <cell r="B66891" t="str">
            <v>0001</v>
          </cell>
        </row>
        <row r="66892">
          <cell r="B66892" t="str">
            <v>0001</v>
          </cell>
        </row>
        <row r="66893">
          <cell r="B66893" t="str">
            <v>0001</v>
          </cell>
        </row>
        <row r="66894">
          <cell r="B66894" t="str">
            <v>0001</v>
          </cell>
        </row>
        <row r="66895">
          <cell r="B66895" t="str">
            <v>0001</v>
          </cell>
        </row>
        <row r="66896">
          <cell r="B66896" t="str">
            <v>0001</v>
          </cell>
        </row>
        <row r="66897">
          <cell r="B66897" t="str">
            <v>0001</v>
          </cell>
        </row>
        <row r="66898">
          <cell r="B66898" t="str">
            <v>0001</v>
          </cell>
        </row>
        <row r="66899">
          <cell r="B66899" t="str">
            <v>0001</v>
          </cell>
        </row>
        <row r="66900">
          <cell r="B66900" t="str">
            <v>0001</v>
          </cell>
        </row>
        <row r="66901">
          <cell r="B66901" t="str">
            <v>0001</v>
          </cell>
        </row>
        <row r="66902">
          <cell r="B66902" t="str">
            <v>0001</v>
          </cell>
        </row>
        <row r="66903">
          <cell r="B66903" t="str">
            <v>0001</v>
          </cell>
        </row>
        <row r="66904">
          <cell r="B66904" t="str">
            <v>0001</v>
          </cell>
        </row>
        <row r="66905">
          <cell r="B66905" t="str">
            <v>0001</v>
          </cell>
        </row>
        <row r="66906">
          <cell r="B66906" t="str">
            <v>0001</v>
          </cell>
        </row>
        <row r="66907">
          <cell r="B66907" t="str">
            <v>0001</v>
          </cell>
        </row>
        <row r="66908">
          <cell r="B66908" t="str">
            <v>0001</v>
          </cell>
        </row>
        <row r="66909">
          <cell r="B66909" t="str">
            <v>0001</v>
          </cell>
        </row>
        <row r="66910">
          <cell r="B66910" t="str">
            <v>0001</v>
          </cell>
        </row>
        <row r="66911">
          <cell r="B66911" t="str">
            <v>0001</v>
          </cell>
        </row>
        <row r="66912">
          <cell r="B66912" t="str">
            <v>0001</v>
          </cell>
        </row>
        <row r="66913">
          <cell r="B66913" t="str">
            <v>0001</v>
          </cell>
        </row>
        <row r="66914">
          <cell r="B66914" t="str">
            <v>0001</v>
          </cell>
        </row>
        <row r="66915">
          <cell r="B66915" t="str">
            <v>0001</v>
          </cell>
        </row>
        <row r="66916">
          <cell r="B66916" t="str">
            <v>0001</v>
          </cell>
        </row>
        <row r="66917">
          <cell r="B66917" t="str">
            <v>0001</v>
          </cell>
        </row>
        <row r="66918">
          <cell r="B66918" t="str">
            <v>0001</v>
          </cell>
        </row>
        <row r="66919">
          <cell r="B66919" t="str">
            <v>0001</v>
          </cell>
        </row>
        <row r="66920">
          <cell r="B66920" t="str">
            <v>0001</v>
          </cell>
        </row>
        <row r="66921">
          <cell r="B66921" t="str">
            <v>0001</v>
          </cell>
        </row>
        <row r="66922">
          <cell r="B66922" t="str">
            <v>0001</v>
          </cell>
        </row>
        <row r="66923">
          <cell r="B66923" t="str">
            <v>0001</v>
          </cell>
        </row>
        <row r="66924">
          <cell r="B66924" t="str">
            <v>0001</v>
          </cell>
        </row>
        <row r="66925">
          <cell r="B66925" t="str">
            <v>0001</v>
          </cell>
        </row>
        <row r="66926">
          <cell r="B66926" t="str">
            <v>0001</v>
          </cell>
        </row>
        <row r="66927">
          <cell r="B66927" t="str">
            <v>0001</v>
          </cell>
        </row>
        <row r="66928">
          <cell r="B66928" t="str">
            <v>0001</v>
          </cell>
        </row>
        <row r="66929">
          <cell r="B66929" t="str">
            <v>0001</v>
          </cell>
        </row>
        <row r="66930">
          <cell r="B66930" t="str">
            <v>0001</v>
          </cell>
        </row>
        <row r="66931">
          <cell r="B66931" t="str">
            <v>0001</v>
          </cell>
        </row>
        <row r="66932">
          <cell r="B66932" t="str">
            <v>0001</v>
          </cell>
        </row>
        <row r="66933">
          <cell r="B66933" t="str">
            <v>0001</v>
          </cell>
        </row>
        <row r="66934">
          <cell r="B66934" t="str">
            <v>0001</v>
          </cell>
        </row>
        <row r="66935">
          <cell r="B66935" t="str">
            <v>0001</v>
          </cell>
        </row>
        <row r="66936">
          <cell r="B66936" t="str">
            <v>0001</v>
          </cell>
        </row>
        <row r="66937">
          <cell r="B66937" t="str">
            <v>0001</v>
          </cell>
        </row>
        <row r="66938">
          <cell r="B66938" t="str">
            <v>0001</v>
          </cell>
        </row>
        <row r="66939">
          <cell r="B66939" t="str">
            <v>0001</v>
          </cell>
        </row>
        <row r="66940">
          <cell r="B66940" t="str">
            <v>0001</v>
          </cell>
        </row>
        <row r="66941">
          <cell r="B66941" t="str">
            <v>0001</v>
          </cell>
        </row>
        <row r="66942">
          <cell r="B66942" t="str">
            <v>0001</v>
          </cell>
        </row>
        <row r="66943">
          <cell r="B66943" t="str">
            <v>0001</v>
          </cell>
        </row>
        <row r="66944">
          <cell r="B66944" t="str">
            <v>0001</v>
          </cell>
        </row>
        <row r="66945">
          <cell r="B66945" t="str">
            <v>0001</v>
          </cell>
        </row>
        <row r="66946">
          <cell r="B66946" t="str">
            <v>0001</v>
          </cell>
        </row>
        <row r="66947">
          <cell r="B66947" t="str">
            <v>0001</v>
          </cell>
        </row>
        <row r="66948">
          <cell r="B66948" t="str">
            <v>0001</v>
          </cell>
        </row>
        <row r="66949">
          <cell r="B66949" t="str">
            <v>0001</v>
          </cell>
        </row>
        <row r="66950">
          <cell r="B66950" t="str">
            <v>0001</v>
          </cell>
        </row>
        <row r="66951">
          <cell r="B66951" t="str">
            <v>0001</v>
          </cell>
        </row>
        <row r="66952">
          <cell r="B66952" t="str">
            <v>0001</v>
          </cell>
        </row>
        <row r="66953">
          <cell r="B66953" t="str">
            <v>0001</v>
          </cell>
        </row>
        <row r="66954">
          <cell r="B66954" t="str">
            <v>0001</v>
          </cell>
        </row>
        <row r="66955">
          <cell r="B66955" t="str">
            <v>0001</v>
          </cell>
        </row>
        <row r="66956">
          <cell r="B66956" t="str">
            <v>0001</v>
          </cell>
        </row>
        <row r="66957">
          <cell r="B66957" t="str">
            <v>0001</v>
          </cell>
        </row>
        <row r="66958">
          <cell r="B66958" t="str">
            <v>0001</v>
          </cell>
        </row>
        <row r="66959">
          <cell r="B66959" t="str">
            <v>0001</v>
          </cell>
        </row>
        <row r="66960">
          <cell r="B66960" t="str">
            <v>0001</v>
          </cell>
        </row>
        <row r="66961">
          <cell r="B66961" t="str">
            <v>0001</v>
          </cell>
        </row>
        <row r="66962">
          <cell r="B66962" t="str">
            <v>0001</v>
          </cell>
        </row>
        <row r="66963">
          <cell r="B66963" t="str">
            <v>0001</v>
          </cell>
        </row>
        <row r="66964">
          <cell r="B66964" t="str">
            <v>0001</v>
          </cell>
        </row>
        <row r="66965">
          <cell r="B66965" t="str">
            <v>0001</v>
          </cell>
        </row>
        <row r="66966">
          <cell r="B66966" t="str">
            <v>0001</v>
          </cell>
        </row>
        <row r="66967">
          <cell r="B66967" t="str">
            <v>0001</v>
          </cell>
        </row>
        <row r="66968">
          <cell r="B66968" t="str">
            <v>0001</v>
          </cell>
        </row>
        <row r="66969">
          <cell r="B66969" t="str">
            <v>0001</v>
          </cell>
        </row>
        <row r="66970">
          <cell r="B66970" t="str">
            <v>0001</v>
          </cell>
        </row>
        <row r="66971">
          <cell r="B66971" t="str">
            <v>0001</v>
          </cell>
        </row>
        <row r="66972">
          <cell r="B66972" t="str">
            <v>0001</v>
          </cell>
        </row>
        <row r="66973">
          <cell r="B66973" t="str">
            <v>0001</v>
          </cell>
        </row>
        <row r="66974">
          <cell r="B66974" t="str">
            <v>0001</v>
          </cell>
        </row>
        <row r="66975">
          <cell r="B66975" t="str">
            <v>0001</v>
          </cell>
        </row>
        <row r="66976">
          <cell r="B66976" t="str">
            <v>0001</v>
          </cell>
        </row>
        <row r="66977">
          <cell r="B66977" t="str">
            <v>0001</v>
          </cell>
        </row>
        <row r="66978">
          <cell r="B66978" t="str">
            <v>0001</v>
          </cell>
        </row>
        <row r="66979">
          <cell r="B66979" t="str">
            <v>0001</v>
          </cell>
        </row>
        <row r="66980">
          <cell r="B66980" t="str">
            <v>0001</v>
          </cell>
        </row>
        <row r="66981">
          <cell r="B66981" t="str">
            <v>0001</v>
          </cell>
        </row>
        <row r="66982">
          <cell r="B66982" t="str">
            <v>0001</v>
          </cell>
        </row>
        <row r="66983">
          <cell r="B66983" t="str">
            <v>0001</v>
          </cell>
        </row>
        <row r="66984">
          <cell r="B66984" t="str">
            <v>0001</v>
          </cell>
        </row>
        <row r="66985">
          <cell r="B66985" t="str">
            <v>0001</v>
          </cell>
        </row>
        <row r="66986">
          <cell r="B66986" t="str">
            <v>0001</v>
          </cell>
        </row>
        <row r="66987">
          <cell r="B66987" t="str">
            <v>0001</v>
          </cell>
        </row>
        <row r="66988">
          <cell r="B66988" t="str">
            <v>0001</v>
          </cell>
        </row>
        <row r="66989">
          <cell r="B66989" t="str">
            <v>0001</v>
          </cell>
        </row>
        <row r="66990">
          <cell r="B66990" t="str">
            <v>0001</v>
          </cell>
        </row>
        <row r="66991">
          <cell r="B66991" t="str">
            <v>0001</v>
          </cell>
        </row>
        <row r="66992">
          <cell r="B66992" t="str">
            <v>0001</v>
          </cell>
        </row>
        <row r="66993">
          <cell r="B66993" t="str">
            <v>0001</v>
          </cell>
        </row>
        <row r="66994">
          <cell r="B66994" t="str">
            <v>0001</v>
          </cell>
        </row>
        <row r="66995">
          <cell r="B66995" t="str">
            <v>0001</v>
          </cell>
        </row>
        <row r="66996">
          <cell r="B66996" t="str">
            <v>0001</v>
          </cell>
        </row>
        <row r="66997">
          <cell r="B66997" t="str">
            <v>0001</v>
          </cell>
        </row>
        <row r="66998">
          <cell r="B66998" t="str">
            <v>0001</v>
          </cell>
        </row>
        <row r="66999">
          <cell r="B66999" t="str">
            <v>0001</v>
          </cell>
        </row>
        <row r="67000">
          <cell r="B67000" t="str">
            <v>0001</v>
          </cell>
        </row>
        <row r="67001">
          <cell r="B67001" t="str">
            <v>0001</v>
          </cell>
        </row>
        <row r="67002">
          <cell r="B67002" t="str">
            <v>0001</v>
          </cell>
        </row>
        <row r="67003">
          <cell r="B67003" t="str">
            <v>0001</v>
          </cell>
        </row>
        <row r="67004">
          <cell r="B67004" t="str">
            <v>0001</v>
          </cell>
        </row>
        <row r="67005">
          <cell r="B67005" t="str">
            <v>0001</v>
          </cell>
        </row>
        <row r="67006">
          <cell r="B67006" t="str">
            <v>0001</v>
          </cell>
        </row>
        <row r="67007">
          <cell r="B67007" t="str">
            <v>0001</v>
          </cell>
        </row>
        <row r="67008">
          <cell r="B67008" t="str">
            <v>0001</v>
          </cell>
        </row>
        <row r="67009">
          <cell r="B67009" t="str">
            <v>0001</v>
          </cell>
        </row>
        <row r="67010">
          <cell r="B67010" t="str">
            <v>0001</v>
          </cell>
        </row>
        <row r="67011">
          <cell r="B67011" t="str">
            <v>0001</v>
          </cell>
        </row>
        <row r="67012">
          <cell r="B67012" t="str">
            <v>0001</v>
          </cell>
        </row>
        <row r="67013">
          <cell r="B67013" t="str">
            <v>0001</v>
          </cell>
        </row>
        <row r="67014">
          <cell r="B67014" t="str">
            <v>0001</v>
          </cell>
        </row>
        <row r="67015">
          <cell r="B67015" t="str">
            <v>0001</v>
          </cell>
        </row>
        <row r="67016">
          <cell r="B67016" t="str">
            <v>0001</v>
          </cell>
        </row>
        <row r="67017">
          <cell r="B67017" t="str">
            <v>0001</v>
          </cell>
        </row>
        <row r="67018">
          <cell r="B67018" t="str">
            <v>0001</v>
          </cell>
        </row>
        <row r="67019">
          <cell r="B67019" t="str">
            <v>0001</v>
          </cell>
        </row>
        <row r="67020">
          <cell r="B67020" t="str">
            <v>0001</v>
          </cell>
        </row>
        <row r="67021">
          <cell r="B67021" t="str">
            <v>0001</v>
          </cell>
        </row>
        <row r="67022">
          <cell r="B67022" t="str">
            <v>0001</v>
          </cell>
        </row>
        <row r="67023">
          <cell r="B67023" t="str">
            <v>0001</v>
          </cell>
        </row>
        <row r="67024">
          <cell r="B67024" t="str">
            <v>0001</v>
          </cell>
        </row>
        <row r="67025">
          <cell r="B67025" t="str">
            <v>0001</v>
          </cell>
        </row>
        <row r="67026">
          <cell r="B67026" t="str">
            <v>0001</v>
          </cell>
        </row>
        <row r="67027">
          <cell r="B67027" t="str">
            <v>0001</v>
          </cell>
        </row>
        <row r="67028">
          <cell r="B67028" t="str">
            <v>0001</v>
          </cell>
        </row>
        <row r="67029">
          <cell r="B67029" t="str">
            <v>0001</v>
          </cell>
        </row>
        <row r="67030">
          <cell r="B67030" t="str">
            <v>0001</v>
          </cell>
        </row>
        <row r="67031">
          <cell r="B67031" t="str">
            <v>0001</v>
          </cell>
        </row>
        <row r="67032">
          <cell r="B67032" t="str">
            <v>0001</v>
          </cell>
        </row>
        <row r="67033">
          <cell r="B67033" t="str">
            <v>0001</v>
          </cell>
        </row>
        <row r="67034">
          <cell r="B67034" t="str">
            <v>0001</v>
          </cell>
        </row>
        <row r="67035">
          <cell r="B67035" t="str">
            <v>0001</v>
          </cell>
        </row>
        <row r="67036">
          <cell r="B67036" t="str">
            <v>0001</v>
          </cell>
        </row>
        <row r="67037">
          <cell r="B67037" t="str">
            <v>0001</v>
          </cell>
        </row>
        <row r="67038">
          <cell r="B67038" t="str">
            <v>0001</v>
          </cell>
        </row>
        <row r="67039">
          <cell r="B67039" t="str">
            <v>0001</v>
          </cell>
        </row>
        <row r="67040">
          <cell r="B67040" t="str">
            <v>0001</v>
          </cell>
        </row>
        <row r="67041">
          <cell r="B67041" t="str">
            <v>0001</v>
          </cell>
        </row>
        <row r="67042">
          <cell r="B67042" t="str">
            <v>0001</v>
          </cell>
        </row>
        <row r="67043">
          <cell r="B67043" t="str">
            <v>0001</v>
          </cell>
        </row>
        <row r="67044">
          <cell r="B67044" t="str">
            <v>0001</v>
          </cell>
        </row>
        <row r="67045">
          <cell r="B67045" t="str">
            <v>0001</v>
          </cell>
        </row>
        <row r="67046">
          <cell r="B67046" t="str">
            <v>0001</v>
          </cell>
        </row>
        <row r="67047">
          <cell r="B67047" t="str">
            <v>0001</v>
          </cell>
        </row>
        <row r="67048">
          <cell r="B67048" t="str">
            <v>0001</v>
          </cell>
        </row>
        <row r="67049">
          <cell r="B67049" t="str">
            <v>0001</v>
          </cell>
        </row>
        <row r="67050">
          <cell r="B67050" t="str">
            <v>0001</v>
          </cell>
        </row>
        <row r="67051">
          <cell r="B67051" t="str">
            <v>0001</v>
          </cell>
        </row>
        <row r="67052">
          <cell r="B67052" t="str">
            <v>0001</v>
          </cell>
        </row>
        <row r="67053">
          <cell r="B67053" t="str">
            <v>0001</v>
          </cell>
        </row>
        <row r="67054">
          <cell r="B67054" t="str">
            <v>0001</v>
          </cell>
        </row>
        <row r="67055">
          <cell r="B67055" t="str">
            <v>0001</v>
          </cell>
        </row>
        <row r="67056">
          <cell r="B67056" t="str">
            <v>0001</v>
          </cell>
        </row>
        <row r="67057">
          <cell r="B67057" t="str">
            <v>0001</v>
          </cell>
        </row>
        <row r="67058">
          <cell r="B67058" t="str">
            <v>0001</v>
          </cell>
        </row>
        <row r="67059">
          <cell r="B67059" t="str">
            <v>0001</v>
          </cell>
        </row>
        <row r="67060">
          <cell r="B67060" t="str">
            <v>0001</v>
          </cell>
        </row>
        <row r="67061">
          <cell r="B67061" t="str">
            <v>0001</v>
          </cell>
        </row>
        <row r="67062">
          <cell r="B67062" t="str">
            <v>0001</v>
          </cell>
        </row>
        <row r="67063">
          <cell r="B67063" t="str">
            <v>0001</v>
          </cell>
        </row>
        <row r="67064">
          <cell r="B67064" t="str">
            <v>0001</v>
          </cell>
        </row>
        <row r="67065">
          <cell r="B67065" t="str">
            <v>0001</v>
          </cell>
        </row>
        <row r="67066">
          <cell r="B67066" t="str">
            <v>0001</v>
          </cell>
        </row>
        <row r="67067">
          <cell r="B67067" t="str">
            <v>0001</v>
          </cell>
        </row>
        <row r="67068">
          <cell r="B67068" t="str">
            <v>0001</v>
          </cell>
        </row>
        <row r="67069">
          <cell r="B67069" t="str">
            <v>0001</v>
          </cell>
        </row>
        <row r="67070">
          <cell r="B67070" t="str">
            <v>0001</v>
          </cell>
        </row>
        <row r="67071">
          <cell r="B67071" t="str">
            <v>0001</v>
          </cell>
        </row>
        <row r="67072">
          <cell r="B67072" t="str">
            <v>0001</v>
          </cell>
        </row>
        <row r="67073">
          <cell r="B67073" t="str">
            <v>0001</v>
          </cell>
        </row>
        <row r="67074">
          <cell r="B67074" t="str">
            <v>0001</v>
          </cell>
        </row>
        <row r="67075">
          <cell r="B67075" t="str">
            <v>0001</v>
          </cell>
        </row>
        <row r="67076">
          <cell r="B67076" t="str">
            <v>0001</v>
          </cell>
        </row>
        <row r="67077">
          <cell r="B67077" t="str">
            <v>0001</v>
          </cell>
        </row>
        <row r="67078">
          <cell r="B67078" t="str">
            <v>0001</v>
          </cell>
        </row>
        <row r="67079">
          <cell r="B67079" t="str">
            <v>0001</v>
          </cell>
        </row>
        <row r="67080">
          <cell r="B67080" t="str">
            <v>0001</v>
          </cell>
        </row>
        <row r="67081">
          <cell r="B67081" t="str">
            <v>0001</v>
          </cell>
        </row>
        <row r="67082">
          <cell r="B67082" t="str">
            <v>0001</v>
          </cell>
        </row>
        <row r="67083">
          <cell r="B67083" t="str">
            <v>0001</v>
          </cell>
        </row>
        <row r="67084">
          <cell r="B67084" t="str">
            <v>0001</v>
          </cell>
        </row>
        <row r="67085">
          <cell r="B67085" t="str">
            <v>0001</v>
          </cell>
        </row>
        <row r="67086">
          <cell r="B67086" t="str">
            <v>0001</v>
          </cell>
        </row>
        <row r="67087">
          <cell r="B67087" t="str">
            <v>0001</v>
          </cell>
        </row>
        <row r="67088">
          <cell r="B67088" t="str">
            <v>0001</v>
          </cell>
        </row>
        <row r="67089">
          <cell r="B67089" t="str">
            <v>0001</v>
          </cell>
        </row>
        <row r="67090">
          <cell r="B67090" t="str">
            <v>0001</v>
          </cell>
        </row>
        <row r="67091">
          <cell r="B67091" t="str">
            <v>0001</v>
          </cell>
        </row>
        <row r="67092">
          <cell r="B67092" t="str">
            <v>0001</v>
          </cell>
        </row>
        <row r="67093">
          <cell r="B67093" t="str">
            <v>0001</v>
          </cell>
        </row>
        <row r="67094">
          <cell r="B67094" t="str">
            <v>0001</v>
          </cell>
        </row>
        <row r="67095">
          <cell r="B67095" t="str">
            <v>0001</v>
          </cell>
        </row>
        <row r="67096">
          <cell r="B67096" t="str">
            <v>0001</v>
          </cell>
        </row>
        <row r="67097">
          <cell r="B67097" t="str">
            <v>0001</v>
          </cell>
        </row>
        <row r="67098">
          <cell r="B67098" t="str">
            <v>0001</v>
          </cell>
        </row>
        <row r="67099">
          <cell r="B67099" t="str">
            <v>0001</v>
          </cell>
        </row>
        <row r="67100">
          <cell r="B67100" t="str">
            <v>0001</v>
          </cell>
        </row>
        <row r="67101">
          <cell r="B67101" t="str">
            <v>0001</v>
          </cell>
        </row>
        <row r="67102">
          <cell r="B67102" t="str">
            <v>0001</v>
          </cell>
        </row>
        <row r="67103">
          <cell r="B67103" t="str">
            <v>0001</v>
          </cell>
        </row>
        <row r="67104">
          <cell r="B67104" t="str">
            <v>0001</v>
          </cell>
        </row>
        <row r="67105">
          <cell r="B67105" t="str">
            <v>0001</v>
          </cell>
        </row>
        <row r="67106">
          <cell r="B67106" t="str">
            <v>0001</v>
          </cell>
        </row>
        <row r="67107">
          <cell r="B67107" t="str">
            <v>0001</v>
          </cell>
        </row>
        <row r="67108">
          <cell r="B67108" t="str">
            <v>0001</v>
          </cell>
        </row>
        <row r="67109">
          <cell r="B67109" t="str">
            <v>0001</v>
          </cell>
        </row>
        <row r="67110">
          <cell r="B67110" t="str">
            <v>0001</v>
          </cell>
        </row>
        <row r="67111">
          <cell r="B67111" t="str">
            <v>0001</v>
          </cell>
        </row>
        <row r="67112">
          <cell r="B67112" t="str">
            <v>0001</v>
          </cell>
        </row>
        <row r="67113">
          <cell r="B67113" t="str">
            <v>0001</v>
          </cell>
        </row>
        <row r="67114">
          <cell r="B67114" t="str">
            <v>0001</v>
          </cell>
        </row>
        <row r="67115">
          <cell r="B67115" t="str">
            <v>0001</v>
          </cell>
        </row>
        <row r="67116">
          <cell r="B67116" t="str">
            <v>0001</v>
          </cell>
        </row>
        <row r="67117">
          <cell r="B67117" t="str">
            <v>0001</v>
          </cell>
        </row>
        <row r="67118">
          <cell r="B67118" t="str">
            <v>0001</v>
          </cell>
        </row>
        <row r="67119">
          <cell r="B67119" t="str">
            <v>0001</v>
          </cell>
        </row>
        <row r="67120">
          <cell r="B67120" t="str">
            <v>0001</v>
          </cell>
        </row>
        <row r="67121">
          <cell r="B67121" t="str">
            <v>0001</v>
          </cell>
        </row>
        <row r="67122">
          <cell r="B67122" t="str">
            <v>0001</v>
          </cell>
        </row>
        <row r="67123">
          <cell r="B67123" t="str">
            <v>0001</v>
          </cell>
        </row>
        <row r="67124">
          <cell r="B67124" t="str">
            <v>0001</v>
          </cell>
        </row>
        <row r="67125">
          <cell r="B67125" t="str">
            <v>0001</v>
          </cell>
        </row>
        <row r="67126">
          <cell r="B67126" t="str">
            <v>0001</v>
          </cell>
        </row>
        <row r="67127">
          <cell r="B67127" t="str">
            <v>0001</v>
          </cell>
        </row>
        <row r="67128">
          <cell r="B67128" t="str">
            <v>0001</v>
          </cell>
        </row>
        <row r="67129">
          <cell r="B67129" t="str">
            <v>0001</v>
          </cell>
        </row>
        <row r="67130">
          <cell r="B67130" t="str">
            <v>0001</v>
          </cell>
        </row>
        <row r="67131">
          <cell r="B67131" t="str">
            <v>0001</v>
          </cell>
        </row>
        <row r="67132">
          <cell r="B67132" t="str">
            <v>0001</v>
          </cell>
        </row>
        <row r="67133">
          <cell r="B67133" t="str">
            <v>0001</v>
          </cell>
        </row>
        <row r="67134">
          <cell r="B67134" t="str">
            <v>0001</v>
          </cell>
        </row>
        <row r="67135">
          <cell r="B67135" t="str">
            <v>0001</v>
          </cell>
        </row>
        <row r="67136">
          <cell r="B67136" t="str">
            <v>0001</v>
          </cell>
        </row>
        <row r="67137">
          <cell r="B67137" t="str">
            <v>0001</v>
          </cell>
        </row>
        <row r="67138">
          <cell r="B67138" t="str">
            <v>0001</v>
          </cell>
        </row>
        <row r="67139">
          <cell r="B67139" t="str">
            <v>0001</v>
          </cell>
        </row>
        <row r="67140">
          <cell r="B67140" t="str">
            <v>0001</v>
          </cell>
        </row>
        <row r="67141">
          <cell r="B67141" t="str">
            <v>0001</v>
          </cell>
        </row>
        <row r="67142">
          <cell r="B67142" t="str">
            <v>0001</v>
          </cell>
        </row>
        <row r="67143">
          <cell r="B67143" t="str">
            <v>0001</v>
          </cell>
        </row>
        <row r="67144">
          <cell r="B67144" t="str">
            <v>0001</v>
          </cell>
        </row>
        <row r="67145">
          <cell r="B67145" t="str">
            <v>0001</v>
          </cell>
        </row>
        <row r="67146">
          <cell r="B67146" t="str">
            <v>0001</v>
          </cell>
        </row>
        <row r="67147">
          <cell r="B67147" t="str">
            <v>0001</v>
          </cell>
        </row>
        <row r="67148">
          <cell r="B67148" t="str">
            <v>0001</v>
          </cell>
        </row>
        <row r="67149">
          <cell r="B67149" t="str">
            <v>0001</v>
          </cell>
        </row>
        <row r="67150">
          <cell r="B67150" t="str">
            <v>0001</v>
          </cell>
        </row>
        <row r="67151">
          <cell r="B67151" t="str">
            <v>0001</v>
          </cell>
        </row>
        <row r="67152">
          <cell r="B67152" t="str">
            <v>0001</v>
          </cell>
        </row>
        <row r="67153">
          <cell r="B67153" t="str">
            <v>0001</v>
          </cell>
        </row>
        <row r="67154">
          <cell r="B67154" t="str">
            <v>0001</v>
          </cell>
        </row>
        <row r="67155">
          <cell r="B67155" t="str">
            <v>0001</v>
          </cell>
        </row>
        <row r="67156">
          <cell r="B67156" t="str">
            <v>0001</v>
          </cell>
        </row>
        <row r="67157">
          <cell r="B67157" t="str">
            <v>0001</v>
          </cell>
        </row>
        <row r="67158">
          <cell r="B67158" t="str">
            <v>0001</v>
          </cell>
        </row>
        <row r="67159">
          <cell r="B67159" t="str">
            <v>0001</v>
          </cell>
        </row>
        <row r="67160">
          <cell r="B67160" t="str">
            <v>0001</v>
          </cell>
        </row>
        <row r="67161">
          <cell r="B67161" t="str">
            <v>0001</v>
          </cell>
        </row>
        <row r="67162">
          <cell r="B67162" t="str">
            <v>0001</v>
          </cell>
        </row>
        <row r="67163">
          <cell r="B67163" t="str">
            <v>0001</v>
          </cell>
        </row>
        <row r="67164">
          <cell r="B67164" t="str">
            <v>0001</v>
          </cell>
        </row>
        <row r="67165">
          <cell r="B67165" t="str">
            <v>0001</v>
          </cell>
        </row>
        <row r="67166">
          <cell r="B67166" t="str">
            <v>0001</v>
          </cell>
        </row>
        <row r="67167">
          <cell r="B67167" t="str">
            <v>0001</v>
          </cell>
        </row>
        <row r="67168">
          <cell r="B67168" t="str">
            <v>0001</v>
          </cell>
        </row>
        <row r="67169">
          <cell r="B67169" t="str">
            <v>0001</v>
          </cell>
        </row>
        <row r="67170">
          <cell r="B67170" t="str">
            <v>0001</v>
          </cell>
        </row>
        <row r="67171">
          <cell r="B67171" t="str">
            <v>0001</v>
          </cell>
        </row>
        <row r="67172">
          <cell r="B67172" t="str">
            <v>0001</v>
          </cell>
        </row>
        <row r="67173">
          <cell r="B67173" t="str">
            <v>0001</v>
          </cell>
        </row>
        <row r="67174">
          <cell r="B67174" t="str">
            <v>0001</v>
          </cell>
        </row>
        <row r="67175">
          <cell r="B67175" t="str">
            <v>0001</v>
          </cell>
        </row>
        <row r="67176">
          <cell r="B67176" t="str">
            <v>0001</v>
          </cell>
        </row>
        <row r="67177">
          <cell r="B67177" t="str">
            <v>0001</v>
          </cell>
        </row>
        <row r="67178">
          <cell r="B67178" t="str">
            <v>0001</v>
          </cell>
        </row>
        <row r="67179">
          <cell r="B67179" t="str">
            <v>0001</v>
          </cell>
        </row>
        <row r="67180">
          <cell r="B67180" t="str">
            <v>0001</v>
          </cell>
        </row>
        <row r="67181">
          <cell r="B67181" t="str">
            <v>0001</v>
          </cell>
        </row>
        <row r="67182">
          <cell r="B67182" t="str">
            <v>0001</v>
          </cell>
        </row>
        <row r="67183">
          <cell r="B67183" t="str">
            <v>0001</v>
          </cell>
        </row>
        <row r="67184">
          <cell r="B67184" t="str">
            <v>0001</v>
          </cell>
        </row>
        <row r="67185">
          <cell r="B67185" t="str">
            <v>0001</v>
          </cell>
        </row>
        <row r="67186">
          <cell r="B67186" t="str">
            <v>0001</v>
          </cell>
        </row>
        <row r="67187">
          <cell r="B67187" t="str">
            <v>0001</v>
          </cell>
        </row>
        <row r="67188">
          <cell r="B67188" t="str">
            <v>0001</v>
          </cell>
        </row>
        <row r="67189">
          <cell r="B67189" t="str">
            <v>0001</v>
          </cell>
        </row>
        <row r="67190">
          <cell r="B67190" t="str">
            <v>0001</v>
          </cell>
        </row>
        <row r="67191">
          <cell r="B67191" t="str">
            <v>0001</v>
          </cell>
        </row>
        <row r="67192">
          <cell r="B67192" t="str">
            <v>0001</v>
          </cell>
        </row>
        <row r="67193">
          <cell r="B67193" t="str">
            <v>0001</v>
          </cell>
        </row>
        <row r="67194">
          <cell r="B67194" t="str">
            <v>0001</v>
          </cell>
        </row>
        <row r="67195">
          <cell r="B67195" t="str">
            <v>0001</v>
          </cell>
        </row>
        <row r="67196">
          <cell r="B67196" t="str">
            <v>0001</v>
          </cell>
        </row>
        <row r="67197">
          <cell r="B67197" t="str">
            <v>0001</v>
          </cell>
        </row>
        <row r="67198">
          <cell r="B67198" t="str">
            <v>0001</v>
          </cell>
        </row>
        <row r="67199">
          <cell r="B67199" t="str">
            <v>0001</v>
          </cell>
        </row>
        <row r="67200">
          <cell r="B67200" t="str">
            <v>0001</v>
          </cell>
        </row>
        <row r="67201">
          <cell r="B67201" t="str">
            <v>0001</v>
          </cell>
        </row>
        <row r="67202">
          <cell r="B67202" t="str">
            <v>0001</v>
          </cell>
        </row>
        <row r="67203">
          <cell r="B67203" t="str">
            <v>0001</v>
          </cell>
        </row>
        <row r="67204">
          <cell r="B67204" t="str">
            <v>0001</v>
          </cell>
        </row>
        <row r="67205">
          <cell r="B67205" t="str">
            <v>0001</v>
          </cell>
        </row>
        <row r="67206">
          <cell r="B67206" t="str">
            <v>0001</v>
          </cell>
        </row>
        <row r="67207">
          <cell r="B67207" t="str">
            <v>0001</v>
          </cell>
        </row>
        <row r="67208">
          <cell r="B67208" t="str">
            <v>0001</v>
          </cell>
        </row>
        <row r="67209">
          <cell r="B67209" t="str">
            <v>0001</v>
          </cell>
        </row>
        <row r="67210">
          <cell r="B67210" t="str">
            <v>0001</v>
          </cell>
        </row>
        <row r="67211">
          <cell r="B67211" t="str">
            <v>0001</v>
          </cell>
        </row>
        <row r="67212">
          <cell r="B67212" t="str">
            <v>0001</v>
          </cell>
        </row>
        <row r="67213">
          <cell r="B67213" t="str">
            <v>0001</v>
          </cell>
        </row>
        <row r="67214">
          <cell r="B67214" t="str">
            <v>0001</v>
          </cell>
        </row>
        <row r="67215">
          <cell r="B67215" t="str">
            <v>0001</v>
          </cell>
        </row>
        <row r="67216">
          <cell r="B67216" t="str">
            <v>0001</v>
          </cell>
        </row>
        <row r="67217">
          <cell r="B67217" t="str">
            <v>0001</v>
          </cell>
        </row>
        <row r="67218">
          <cell r="B67218" t="str">
            <v>0001</v>
          </cell>
        </row>
        <row r="67219">
          <cell r="B67219" t="str">
            <v>0001</v>
          </cell>
        </row>
        <row r="67220">
          <cell r="B67220" t="str">
            <v>0001</v>
          </cell>
        </row>
        <row r="67221">
          <cell r="B67221" t="str">
            <v>0001</v>
          </cell>
        </row>
        <row r="67222">
          <cell r="B67222" t="str">
            <v>0001</v>
          </cell>
        </row>
        <row r="67223">
          <cell r="B67223" t="str">
            <v>0001</v>
          </cell>
        </row>
        <row r="67224">
          <cell r="B67224" t="str">
            <v>0001</v>
          </cell>
        </row>
        <row r="67225">
          <cell r="B67225" t="str">
            <v>0001</v>
          </cell>
        </row>
        <row r="67226">
          <cell r="B67226" t="str">
            <v>0001</v>
          </cell>
        </row>
        <row r="67227">
          <cell r="B67227" t="str">
            <v>0001</v>
          </cell>
        </row>
        <row r="67228">
          <cell r="B67228" t="str">
            <v>0001</v>
          </cell>
        </row>
        <row r="67229">
          <cell r="B67229" t="str">
            <v>0001</v>
          </cell>
        </row>
        <row r="67230">
          <cell r="B67230" t="str">
            <v>0001</v>
          </cell>
        </row>
        <row r="67231">
          <cell r="B67231" t="str">
            <v>0001</v>
          </cell>
        </row>
        <row r="67232">
          <cell r="B67232" t="str">
            <v>0001</v>
          </cell>
        </row>
        <row r="67233">
          <cell r="B67233" t="str">
            <v>0001</v>
          </cell>
        </row>
        <row r="67234">
          <cell r="B67234" t="str">
            <v>0001</v>
          </cell>
        </row>
        <row r="67235">
          <cell r="B67235" t="str">
            <v>0001</v>
          </cell>
        </row>
        <row r="67236">
          <cell r="B67236" t="str">
            <v>0001</v>
          </cell>
        </row>
        <row r="67237">
          <cell r="B67237" t="str">
            <v>0001</v>
          </cell>
        </row>
        <row r="67238">
          <cell r="B67238" t="str">
            <v>0001</v>
          </cell>
        </row>
        <row r="67239">
          <cell r="B67239" t="str">
            <v>0001</v>
          </cell>
        </row>
        <row r="67240">
          <cell r="B67240" t="str">
            <v>0001</v>
          </cell>
        </row>
        <row r="67241">
          <cell r="B67241" t="str">
            <v>0001</v>
          </cell>
        </row>
        <row r="67242">
          <cell r="B67242" t="str">
            <v>0001</v>
          </cell>
        </row>
        <row r="67243">
          <cell r="B67243" t="str">
            <v>0001</v>
          </cell>
        </row>
        <row r="67244">
          <cell r="B67244" t="str">
            <v>0001</v>
          </cell>
        </row>
        <row r="67245">
          <cell r="B67245" t="str">
            <v>0001</v>
          </cell>
        </row>
        <row r="67246">
          <cell r="B67246" t="str">
            <v>0001</v>
          </cell>
        </row>
        <row r="67247">
          <cell r="B67247" t="str">
            <v>0001</v>
          </cell>
        </row>
        <row r="67248">
          <cell r="B67248" t="str">
            <v>0001</v>
          </cell>
        </row>
        <row r="67249">
          <cell r="B67249" t="str">
            <v>0001</v>
          </cell>
        </row>
        <row r="67250">
          <cell r="B67250" t="str">
            <v>0001</v>
          </cell>
        </row>
        <row r="67251">
          <cell r="B67251" t="str">
            <v>0001</v>
          </cell>
        </row>
        <row r="67252">
          <cell r="B67252" t="str">
            <v>0001</v>
          </cell>
        </row>
        <row r="67253">
          <cell r="B67253" t="str">
            <v>0001</v>
          </cell>
        </row>
        <row r="67254">
          <cell r="B67254" t="str">
            <v>0001</v>
          </cell>
        </row>
        <row r="67255">
          <cell r="B67255" t="str">
            <v>0001</v>
          </cell>
        </row>
        <row r="67256">
          <cell r="B67256" t="str">
            <v>0001</v>
          </cell>
        </row>
        <row r="67257">
          <cell r="B67257" t="str">
            <v>0001</v>
          </cell>
        </row>
        <row r="67258">
          <cell r="B67258" t="str">
            <v>0001</v>
          </cell>
        </row>
        <row r="67259">
          <cell r="B67259" t="str">
            <v>0001</v>
          </cell>
        </row>
        <row r="67260">
          <cell r="B67260" t="str">
            <v>0001</v>
          </cell>
        </row>
        <row r="67261">
          <cell r="B67261" t="str">
            <v>0001</v>
          </cell>
        </row>
        <row r="67262">
          <cell r="B67262" t="str">
            <v>0001</v>
          </cell>
        </row>
        <row r="67263">
          <cell r="B67263" t="str">
            <v>0001</v>
          </cell>
        </row>
        <row r="67264">
          <cell r="B67264" t="str">
            <v>0001</v>
          </cell>
        </row>
        <row r="67265">
          <cell r="B67265" t="str">
            <v>0001</v>
          </cell>
        </row>
        <row r="67266">
          <cell r="B67266" t="str">
            <v>0001</v>
          </cell>
        </row>
        <row r="67267">
          <cell r="B67267" t="str">
            <v>0001</v>
          </cell>
        </row>
        <row r="67268">
          <cell r="B67268" t="str">
            <v>0001</v>
          </cell>
        </row>
        <row r="67269">
          <cell r="B67269" t="str">
            <v>0001</v>
          </cell>
        </row>
        <row r="67270">
          <cell r="B67270" t="str">
            <v>0001</v>
          </cell>
        </row>
        <row r="67271">
          <cell r="B67271" t="str">
            <v>0001</v>
          </cell>
        </row>
        <row r="67272">
          <cell r="B67272" t="str">
            <v>0001</v>
          </cell>
        </row>
        <row r="67273">
          <cell r="B67273" t="str">
            <v>0001</v>
          </cell>
        </row>
        <row r="67274">
          <cell r="B67274" t="str">
            <v>0001</v>
          </cell>
        </row>
        <row r="67275">
          <cell r="B67275" t="str">
            <v>0001</v>
          </cell>
        </row>
        <row r="67276">
          <cell r="B67276" t="str">
            <v>0001</v>
          </cell>
        </row>
        <row r="67277">
          <cell r="B67277" t="str">
            <v>0001</v>
          </cell>
        </row>
        <row r="67278">
          <cell r="B67278" t="str">
            <v>0001</v>
          </cell>
        </row>
        <row r="67279">
          <cell r="B67279" t="str">
            <v>0001</v>
          </cell>
        </row>
        <row r="67280">
          <cell r="B67280" t="str">
            <v>0001</v>
          </cell>
        </row>
        <row r="67281">
          <cell r="B67281" t="str">
            <v>0001</v>
          </cell>
        </row>
        <row r="67282">
          <cell r="B67282" t="str">
            <v>0001</v>
          </cell>
        </row>
        <row r="67283">
          <cell r="B67283" t="str">
            <v>0001</v>
          </cell>
        </row>
        <row r="67284">
          <cell r="B67284" t="str">
            <v>0001</v>
          </cell>
        </row>
        <row r="67285">
          <cell r="B67285" t="str">
            <v>0001</v>
          </cell>
        </row>
        <row r="67286">
          <cell r="B67286" t="str">
            <v>0001</v>
          </cell>
        </row>
        <row r="67287">
          <cell r="B67287" t="str">
            <v>0001</v>
          </cell>
        </row>
        <row r="67288">
          <cell r="B67288" t="str">
            <v>0001</v>
          </cell>
        </row>
        <row r="67289">
          <cell r="B67289" t="str">
            <v>0001</v>
          </cell>
        </row>
        <row r="67290">
          <cell r="B67290" t="str">
            <v>0001</v>
          </cell>
        </row>
        <row r="67291">
          <cell r="B67291" t="str">
            <v>0001</v>
          </cell>
        </row>
        <row r="67292">
          <cell r="B67292" t="str">
            <v>0001</v>
          </cell>
        </row>
        <row r="67293">
          <cell r="B67293" t="str">
            <v>0001</v>
          </cell>
        </row>
        <row r="67294">
          <cell r="B67294" t="str">
            <v>0001</v>
          </cell>
        </row>
        <row r="67295">
          <cell r="B67295" t="str">
            <v>0001</v>
          </cell>
        </row>
        <row r="67296">
          <cell r="B67296" t="str">
            <v>0001</v>
          </cell>
        </row>
        <row r="67297">
          <cell r="B67297" t="str">
            <v>0001</v>
          </cell>
        </row>
        <row r="67298">
          <cell r="B67298" t="str">
            <v>0001</v>
          </cell>
        </row>
        <row r="67299">
          <cell r="B67299" t="str">
            <v>0001</v>
          </cell>
        </row>
        <row r="67300">
          <cell r="B67300" t="str">
            <v>0001</v>
          </cell>
        </row>
        <row r="67301">
          <cell r="B67301" t="str">
            <v>0001</v>
          </cell>
        </row>
        <row r="67302">
          <cell r="B67302" t="str">
            <v>0001</v>
          </cell>
        </row>
        <row r="67303">
          <cell r="B67303" t="str">
            <v>0001</v>
          </cell>
        </row>
        <row r="67304">
          <cell r="B67304" t="str">
            <v>0001</v>
          </cell>
        </row>
        <row r="67305">
          <cell r="B67305" t="str">
            <v>0001</v>
          </cell>
        </row>
        <row r="67306">
          <cell r="B67306" t="str">
            <v>0001</v>
          </cell>
        </row>
        <row r="67307">
          <cell r="B67307" t="str">
            <v>0001</v>
          </cell>
        </row>
        <row r="67308">
          <cell r="B67308" t="str">
            <v>0001</v>
          </cell>
        </row>
        <row r="67309">
          <cell r="B67309" t="str">
            <v>0001</v>
          </cell>
        </row>
        <row r="67310">
          <cell r="B67310" t="str">
            <v>0001</v>
          </cell>
        </row>
        <row r="67311">
          <cell r="B67311" t="str">
            <v>0001</v>
          </cell>
        </row>
        <row r="67312">
          <cell r="B67312" t="str">
            <v>0001</v>
          </cell>
        </row>
        <row r="67313">
          <cell r="B67313" t="str">
            <v>0001</v>
          </cell>
        </row>
        <row r="67314">
          <cell r="B67314" t="str">
            <v>0001</v>
          </cell>
        </row>
        <row r="67315">
          <cell r="B67315" t="str">
            <v>0001</v>
          </cell>
        </row>
        <row r="67316">
          <cell r="B67316" t="str">
            <v>0001</v>
          </cell>
        </row>
        <row r="67317">
          <cell r="B67317" t="str">
            <v>0001</v>
          </cell>
        </row>
        <row r="67318">
          <cell r="B67318" t="str">
            <v>0001</v>
          </cell>
        </row>
        <row r="67319">
          <cell r="B67319" t="str">
            <v>0001</v>
          </cell>
        </row>
        <row r="67320">
          <cell r="B67320" t="str">
            <v>0001</v>
          </cell>
        </row>
        <row r="67321">
          <cell r="B67321" t="str">
            <v>0001</v>
          </cell>
        </row>
        <row r="67322">
          <cell r="B67322" t="str">
            <v>0001</v>
          </cell>
        </row>
        <row r="67323">
          <cell r="B67323" t="str">
            <v>0001</v>
          </cell>
        </row>
        <row r="67324">
          <cell r="B67324" t="str">
            <v>0001</v>
          </cell>
        </row>
        <row r="67325">
          <cell r="B67325" t="str">
            <v>0001</v>
          </cell>
        </row>
        <row r="67326">
          <cell r="B67326" t="str">
            <v>0001</v>
          </cell>
        </row>
        <row r="67327">
          <cell r="B67327" t="str">
            <v>0001</v>
          </cell>
        </row>
        <row r="67328">
          <cell r="B67328" t="str">
            <v>0001</v>
          </cell>
        </row>
        <row r="67329">
          <cell r="B67329" t="str">
            <v>0001</v>
          </cell>
        </row>
        <row r="67330">
          <cell r="B67330" t="str">
            <v>0001</v>
          </cell>
        </row>
        <row r="67331">
          <cell r="B67331" t="str">
            <v>0001</v>
          </cell>
        </row>
        <row r="67332">
          <cell r="B67332" t="str">
            <v>0001</v>
          </cell>
        </row>
        <row r="67333">
          <cell r="B67333" t="str">
            <v>0001</v>
          </cell>
        </row>
        <row r="67334">
          <cell r="B67334" t="str">
            <v>0001</v>
          </cell>
        </row>
        <row r="67335">
          <cell r="B67335" t="str">
            <v>0001</v>
          </cell>
        </row>
        <row r="67336">
          <cell r="B67336" t="str">
            <v>0001</v>
          </cell>
        </row>
        <row r="67337">
          <cell r="B67337" t="str">
            <v>0001</v>
          </cell>
        </row>
        <row r="67338">
          <cell r="B67338" t="str">
            <v>0001</v>
          </cell>
        </row>
        <row r="67339">
          <cell r="B67339" t="str">
            <v>0001</v>
          </cell>
        </row>
        <row r="67340">
          <cell r="B67340" t="str">
            <v>0001</v>
          </cell>
        </row>
        <row r="67341">
          <cell r="B67341" t="str">
            <v>0001</v>
          </cell>
        </row>
        <row r="67342">
          <cell r="B67342" t="str">
            <v>0001</v>
          </cell>
        </row>
        <row r="67343">
          <cell r="B67343" t="str">
            <v>0001</v>
          </cell>
        </row>
        <row r="67344">
          <cell r="B67344" t="str">
            <v>0001</v>
          </cell>
        </row>
        <row r="67345">
          <cell r="B67345" t="str">
            <v>0001</v>
          </cell>
        </row>
        <row r="67346">
          <cell r="B67346" t="str">
            <v>0001</v>
          </cell>
        </row>
        <row r="67347">
          <cell r="B67347" t="str">
            <v>0001</v>
          </cell>
        </row>
        <row r="67348">
          <cell r="B67348" t="str">
            <v>0001</v>
          </cell>
        </row>
        <row r="67349">
          <cell r="B67349" t="str">
            <v>0001</v>
          </cell>
        </row>
        <row r="67350">
          <cell r="B67350" t="str">
            <v>0001</v>
          </cell>
        </row>
        <row r="67351">
          <cell r="B67351" t="str">
            <v>0001</v>
          </cell>
        </row>
        <row r="67352">
          <cell r="B67352" t="str">
            <v>0001</v>
          </cell>
        </row>
        <row r="67353">
          <cell r="B67353" t="str">
            <v>0001</v>
          </cell>
        </row>
        <row r="67354">
          <cell r="B67354" t="str">
            <v>0001</v>
          </cell>
        </row>
        <row r="67355">
          <cell r="B67355" t="str">
            <v>0001</v>
          </cell>
        </row>
        <row r="67356">
          <cell r="B67356" t="str">
            <v>0001</v>
          </cell>
        </row>
        <row r="67357">
          <cell r="B67357" t="str">
            <v>0001</v>
          </cell>
        </row>
        <row r="67358">
          <cell r="B67358" t="str">
            <v>0001</v>
          </cell>
        </row>
        <row r="67359">
          <cell r="B67359" t="str">
            <v>0001</v>
          </cell>
        </row>
        <row r="67360">
          <cell r="B67360" t="str">
            <v>0001</v>
          </cell>
        </row>
        <row r="67361">
          <cell r="B67361" t="str">
            <v>0001</v>
          </cell>
        </row>
        <row r="67362">
          <cell r="B67362" t="str">
            <v>0001</v>
          </cell>
        </row>
        <row r="67363">
          <cell r="B67363" t="str">
            <v>0001</v>
          </cell>
        </row>
        <row r="67364">
          <cell r="B67364" t="str">
            <v>0001</v>
          </cell>
        </row>
        <row r="67365">
          <cell r="B67365" t="str">
            <v>0001</v>
          </cell>
        </row>
        <row r="67366">
          <cell r="B67366" t="str">
            <v>0001</v>
          </cell>
        </row>
        <row r="67367">
          <cell r="B67367" t="str">
            <v>0001</v>
          </cell>
        </row>
        <row r="67368">
          <cell r="B67368" t="str">
            <v>0001</v>
          </cell>
        </row>
        <row r="67369">
          <cell r="B67369" t="str">
            <v>0001</v>
          </cell>
        </row>
        <row r="67370">
          <cell r="B67370" t="str">
            <v>0001</v>
          </cell>
        </row>
        <row r="67371">
          <cell r="B67371" t="str">
            <v>0001</v>
          </cell>
        </row>
        <row r="67372">
          <cell r="B67372" t="str">
            <v>0001</v>
          </cell>
        </row>
        <row r="67373">
          <cell r="B67373" t="str">
            <v>0001</v>
          </cell>
        </row>
        <row r="67374">
          <cell r="B67374" t="str">
            <v>0001</v>
          </cell>
        </row>
        <row r="67375">
          <cell r="B67375" t="str">
            <v>0001</v>
          </cell>
        </row>
        <row r="67376">
          <cell r="B67376" t="str">
            <v>0001</v>
          </cell>
        </row>
        <row r="67377">
          <cell r="B67377" t="str">
            <v>0001</v>
          </cell>
        </row>
        <row r="67378">
          <cell r="B67378" t="str">
            <v>0001</v>
          </cell>
        </row>
        <row r="67379">
          <cell r="B67379" t="str">
            <v>0001</v>
          </cell>
        </row>
        <row r="67380">
          <cell r="B67380" t="str">
            <v>0001</v>
          </cell>
        </row>
        <row r="67381">
          <cell r="B67381" t="str">
            <v>0001</v>
          </cell>
        </row>
        <row r="67382">
          <cell r="B67382" t="str">
            <v>0001</v>
          </cell>
        </row>
        <row r="67383">
          <cell r="B67383" t="str">
            <v>0001</v>
          </cell>
        </row>
        <row r="67384">
          <cell r="B67384" t="str">
            <v>0001</v>
          </cell>
        </row>
        <row r="67385">
          <cell r="B67385" t="str">
            <v>0001</v>
          </cell>
        </row>
        <row r="67386">
          <cell r="B67386" t="str">
            <v>0001</v>
          </cell>
        </row>
        <row r="67387">
          <cell r="B67387" t="str">
            <v>0001</v>
          </cell>
        </row>
        <row r="67388">
          <cell r="B67388" t="str">
            <v>0001</v>
          </cell>
        </row>
        <row r="67389">
          <cell r="B67389" t="str">
            <v>0001</v>
          </cell>
        </row>
        <row r="67390">
          <cell r="B67390" t="str">
            <v>0001</v>
          </cell>
        </row>
        <row r="67391">
          <cell r="B67391" t="str">
            <v>0001</v>
          </cell>
        </row>
        <row r="67392">
          <cell r="B67392" t="str">
            <v>0001</v>
          </cell>
        </row>
        <row r="67393">
          <cell r="B67393" t="str">
            <v>0001</v>
          </cell>
        </row>
        <row r="67394">
          <cell r="B67394" t="str">
            <v>0001</v>
          </cell>
        </row>
        <row r="67395">
          <cell r="B67395" t="str">
            <v>0001</v>
          </cell>
        </row>
        <row r="67396">
          <cell r="B67396" t="str">
            <v>0001</v>
          </cell>
        </row>
        <row r="67397">
          <cell r="B67397" t="str">
            <v>0001</v>
          </cell>
        </row>
        <row r="67398">
          <cell r="B67398" t="str">
            <v>0001</v>
          </cell>
        </row>
        <row r="67399">
          <cell r="B67399" t="str">
            <v>0001</v>
          </cell>
        </row>
        <row r="67400">
          <cell r="B67400" t="str">
            <v>0001</v>
          </cell>
        </row>
        <row r="67401">
          <cell r="B67401" t="str">
            <v>0001</v>
          </cell>
        </row>
        <row r="67402">
          <cell r="B67402" t="str">
            <v>0001</v>
          </cell>
        </row>
        <row r="67403">
          <cell r="B67403" t="str">
            <v>0001</v>
          </cell>
        </row>
        <row r="67404">
          <cell r="B67404" t="str">
            <v>0001</v>
          </cell>
        </row>
        <row r="67405">
          <cell r="B67405" t="str">
            <v>0001</v>
          </cell>
        </row>
        <row r="67406">
          <cell r="B67406" t="str">
            <v>0001</v>
          </cell>
        </row>
        <row r="67407">
          <cell r="B67407" t="str">
            <v>0001</v>
          </cell>
        </row>
        <row r="67408">
          <cell r="B67408" t="str">
            <v>0001</v>
          </cell>
        </row>
        <row r="67409">
          <cell r="B67409" t="str">
            <v>0001</v>
          </cell>
        </row>
        <row r="67410">
          <cell r="B67410" t="str">
            <v>0001</v>
          </cell>
        </row>
        <row r="67411">
          <cell r="B67411" t="str">
            <v>0001</v>
          </cell>
        </row>
        <row r="67412">
          <cell r="B67412" t="str">
            <v>0001</v>
          </cell>
        </row>
        <row r="67413">
          <cell r="B67413" t="str">
            <v>0001</v>
          </cell>
        </row>
        <row r="67414">
          <cell r="B67414" t="str">
            <v>0001</v>
          </cell>
        </row>
        <row r="67415">
          <cell r="B67415" t="str">
            <v>0001</v>
          </cell>
        </row>
        <row r="67416">
          <cell r="B67416" t="str">
            <v>0001</v>
          </cell>
        </row>
        <row r="67417">
          <cell r="B67417" t="str">
            <v>0001</v>
          </cell>
        </row>
        <row r="67418">
          <cell r="B67418" t="str">
            <v>0001</v>
          </cell>
        </row>
        <row r="67419">
          <cell r="B67419" t="str">
            <v>0001</v>
          </cell>
        </row>
        <row r="67420">
          <cell r="B67420" t="str">
            <v>0001</v>
          </cell>
        </row>
        <row r="67421">
          <cell r="B67421" t="str">
            <v>0001</v>
          </cell>
        </row>
        <row r="67422">
          <cell r="B67422" t="str">
            <v>0001</v>
          </cell>
        </row>
        <row r="67423">
          <cell r="B67423" t="str">
            <v>0001</v>
          </cell>
        </row>
        <row r="67424">
          <cell r="B67424" t="str">
            <v>0001</v>
          </cell>
        </row>
        <row r="67425">
          <cell r="B67425" t="str">
            <v>0001</v>
          </cell>
        </row>
        <row r="67426">
          <cell r="B67426" t="str">
            <v>0001</v>
          </cell>
        </row>
        <row r="67427">
          <cell r="B67427" t="str">
            <v>0001</v>
          </cell>
        </row>
        <row r="67428">
          <cell r="B67428" t="str">
            <v>0001</v>
          </cell>
        </row>
        <row r="67429">
          <cell r="B67429" t="str">
            <v>0001</v>
          </cell>
        </row>
        <row r="67430">
          <cell r="B67430" t="str">
            <v>0001</v>
          </cell>
        </row>
        <row r="67431">
          <cell r="B67431" t="str">
            <v>0001</v>
          </cell>
        </row>
        <row r="67432">
          <cell r="B67432" t="str">
            <v>0001</v>
          </cell>
        </row>
        <row r="67433">
          <cell r="B67433" t="str">
            <v>0001</v>
          </cell>
        </row>
        <row r="67434">
          <cell r="B67434" t="str">
            <v>0001</v>
          </cell>
        </row>
        <row r="67435">
          <cell r="B67435" t="str">
            <v>0001</v>
          </cell>
        </row>
        <row r="67436">
          <cell r="B67436" t="str">
            <v>0001</v>
          </cell>
        </row>
        <row r="67437">
          <cell r="B67437" t="str">
            <v>0001</v>
          </cell>
        </row>
        <row r="67438">
          <cell r="B67438" t="str">
            <v>0001</v>
          </cell>
        </row>
        <row r="67439">
          <cell r="B67439" t="str">
            <v>0001</v>
          </cell>
        </row>
        <row r="67440">
          <cell r="B67440" t="str">
            <v>0001</v>
          </cell>
        </row>
        <row r="67441">
          <cell r="B67441" t="str">
            <v>0001</v>
          </cell>
        </row>
        <row r="67442">
          <cell r="B67442" t="str">
            <v>0001</v>
          </cell>
        </row>
        <row r="67443">
          <cell r="B67443" t="str">
            <v>0001</v>
          </cell>
        </row>
        <row r="67444">
          <cell r="B67444" t="str">
            <v>0001</v>
          </cell>
        </row>
        <row r="67445">
          <cell r="B67445" t="str">
            <v>0001</v>
          </cell>
        </row>
        <row r="67446">
          <cell r="B67446" t="str">
            <v>0001</v>
          </cell>
        </row>
        <row r="67447">
          <cell r="B67447" t="str">
            <v>0001</v>
          </cell>
        </row>
        <row r="67448">
          <cell r="B67448" t="str">
            <v>0001</v>
          </cell>
        </row>
        <row r="67449">
          <cell r="B67449" t="str">
            <v>0001</v>
          </cell>
        </row>
        <row r="67450">
          <cell r="B67450" t="str">
            <v>0001</v>
          </cell>
        </row>
        <row r="67451">
          <cell r="B67451" t="str">
            <v>0001</v>
          </cell>
        </row>
        <row r="67452">
          <cell r="B67452" t="str">
            <v>0001</v>
          </cell>
        </row>
        <row r="67453">
          <cell r="B67453" t="str">
            <v>0001</v>
          </cell>
        </row>
        <row r="67454">
          <cell r="B67454" t="str">
            <v>0001</v>
          </cell>
        </row>
        <row r="67455">
          <cell r="B67455" t="str">
            <v>0001</v>
          </cell>
        </row>
        <row r="67456">
          <cell r="B67456" t="str">
            <v>0001</v>
          </cell>
        </row>
        <row r="67457">
          <cell r="B67457" t="str">
            <v>0001</v>
          </cell>
        </row>
        <row r="67458">
          <cell r="B67458" t="str">
            <v>0001</v>
          </cell>
        </row>
        <row r="67459">
          <cell r="B67459" t="str">
            <v>0001</v>
          </cell>
        </row>
        <row r="67460">
          <cell r="B67460" t="str">
            <v>0001</v>
          </cell>
        </row>
        <row r="67461">
          <cell r="B67461" t="str">
            <v>0001</v>
          </cell>
        </row>
        <row r="67462">
          <cell r="B67462" t="str">
            <v>0001</v>
          </cell>
        </row>
        <row r="67463">
          <cell r="B67463" t="str">
            <v>0001</v>
          </cell>
        </row>
        <row r="67464">
          <cell r="B67464" t="str">
            <v>0001</v>
          </cell>
        </row>
        <row r="67465">
          <cell r="B67465" t="str">
            <v>0001</v>
          </cell>
        </row>
        <row r="67466">
          <cell r="B67466" t="str">
            <v>0001</v>
          </cell>
        </row>
        <row r="67467">
          <cell r="B67467" t="str">
            <v>0001</v>
          </cell>
        </row>
        <row r="67468">
          <cell r="B67468" t="str">
            <v>0001</v>
          </cell>
        </row>
        <row r="67469">
          <cell r="B67469" t="str">
            <v>0001</v>
          </cell>
        </row>
        <row r="67470">
          <cell r="B67470" t="str">
            <v>0001</v>
          </cell>
        </row>
        <row r="67471">
          <cell r="B67471" t="str">
            <v>0001</v>
          </cell>
        </row>
        <row r="67472">
          <cell r="B67472" t="str">
            <v>0001</v>
          </cell>
        </row>
        <row r="67473">
          <cell r="B67473" t="str">
            <v>0001</v>
          </cell>
        </row>
        <row r="67474">
          <cell r="B67474" t="str">
            <v>0001</v>
          </cell>
        </row>
        <row r="67475">
          <cell r="B67475" t="str">
            <v>0001</v>
          </cell>
        </row>
        <row r="67476">
          <cell r="B67476" t="str">
            <v>0001</v>
          </cell>
        </row>
        <row r="67477">
          <cell r="B67477" t="str">
            <v>0001</v>
          </cell>
        </row>
        <row r="67478">
          <cell r="B67478" t="str">
            <v>0001</v>
          </cell>
        </row>
        <row r="67479">
          <cell r="B67479" t="str">
            <v>0001</v>
          </cell>
        </row>
        <row r="67480">
          <cell r="B67480" t="str">
            <v>0001</v>
          </cell>
        </row>
        <row r="67481">
          <cell r="B67481" t="str">
            <v>0001</v>
          </cell>
        </row>
        <row r="67482">
          <cell r="B67482" t="str">
            <v>0001</v>
          </cell>
        </row>
        <row r="67483">
          <cell r="B67483" t="str">
            <v>0001</v>
          </cell>
        </row>
        <row r="67484">
          <cell r="B67484" t="str">
            <v>0001</v>
          </cell>
        </row>
        <row r="67485">
          <cell r="B67485" t="str">
            <v>0001</v>
          </cell>
        </row>
        <row r="67486">
          <cell r="B67486" t="str">
            <v>0001</v>
          </cell>
        </row>
        <row r="67487">
          <cell r="B67487" t="str">
            <v>0001</v>
          </cell>
        </row>
        <row r="67488">
          <cell r="B67488" t="str">
            <v>0001</v>
          </cell>
        </row>
        <row r="67489">
          <cell r="B67489" t="str">
            <v>0001</v>
          </cell>
        </row>
        <row r="67490">
          <cell r="B67490" t="str">
            <v>0001</v>
          </cell>
        </row>
        <row r="67491">
          <cell r="B67491" t="str">
            <v>0001</v>
          </cell>
        </row>
        <row r="67492">
          <cell r="B67492" t="str">
            <v>0001</v>
          </cell>
        </row>
        <row r="67493">
          <cell r="B67493" t="str">
            <v>0001</v>
          </cell>
        </row>
        <row r="67494">
          <cell r="B67494" t="str">
            <v>0001</v>
          </cell>
        </row>
        <row r="67495">
          <cell r="B67495" t="str">
            <v>0001</v>
          </cell>
        </row>
        <row r="67496">
          <cell r="B67496" t="str">
            <v>0001</v>
          </cell>
        </row>
        <row r="67497">
          <cell r="B67497" t="str">
            <v>0001</v>
          </cell>
        </row>
        <row r="67498">
          <cell r="B67498" t="str">
            <v>0001</v>
          </cell>
        </row>
        <row r="67499">
          <cell r="B67499" t="str">
            <v>0001</v>
          </cell>
        </row>
        <row r="67500">
          <cell r="B67500" t="str">
            <v>0001</v>
          </cell>
        </row>
        <row r="67501">
          <cell r="B67501" t="str">
            <v>0001</v>
          </cell>
        </row>
        <row r="67502">
          <cell r="B67502" t="str">
            <v>0001</v>
          </cell>
        </row>
        <row r="67503">
          <cell r="B67503" t="str">
            <v>0001</v>
          </cell>
        </row>
        <row r="67504">
          <cell r="B67504" t="str">
            <v>0001</v>
          </cell>
        </row>
        <row r="67505">
          <cell r="B67505" t="str">
            <v>0001</v>
          </cell>
        </row>
        <row r="67506">
          <cell r="B67506" t="str">
            <v>0001</v>
          </cell>
        </row>
        <row r="67507">
          <cell r="B67507" t="str">
            <v>0001</v>
          </cell>
        </row>
        <row r="67508">
          <cell r="B67508" t="str">
            <v>0001</v>
          </cell>
        </row>
        <row r="67509">
          <cell r="B67509" t="str">
            <v>0001</v>
          </cell>
        </row>
        <row r="67510">
          <cell r="B67510" t="str">
            <v>0001</v>
          </cell>
        </row>
        <row r="67511">
          <cell r="B67511" t="str">
            <v>0001</v>
          </cell>
        </row>
        <row r="67512">
          <cell r="B67512" t="str">
            <v>0001</v>
          </cell>
        </row>
        <row r="67513">
          <cell r="B67513" t="str">
            <v>0001</v>
          </cell>
        </row>
        <row r="67514">
          <cell r="B67514" t="str">
            <v>0001</v>
          </cell>
        </row>
        <row r="67515">
          <cell r="B67515" t="str">
            <v>0001</v>
          </cell>
        </row>
        <row r="67516">
          <cell r="B67516" t="str">
            <v>0001</v>
          </cell>
        </row>
        <row r="67517">
          <cell r="B67517" t="str">
            <v>0001</v>
          </cell>
        </row>
        <row r="67518">
          <cell r="B67518" t="str">
            <v>0001</v>
          </cell>
        </row>
        <row r="67519">
          <cell r="B67519" t="str">
            <v>0001</v>
          </cell>
        </row>
        <row r="67520">
          <cell r="B67520" t="str">
            <v>0001</v>
          </cell>
        </row>
        <row r="67521">
          <cell r="B67521" t="str">
            <v>0001</v>
          </cell>
        </row>
        <row r="67522">
          <cell r="B67522" t="str">
            <v>0001</v>
          </cell>
        </row>
        <row r="67523">
          <cell r="B67523" t="str">
            <v>0001</v>
          </cell>
        </row>
        <row r="67524">
          <cell r="B67524" t="str">
            <v>0001</v>
          </cell>
        </row>
        <row r="67525">
          <cell r="B67525" t="str">
            <v>0001</v>
          </cell>
        </row>
        <row r="67526">
          <cell r="B67526" t="str">
            <v>0001</v>
          </cell>
        </row>
        <row r="67527">
          <cell r="B67527" t="str">
            <v>0001</v>
          </cell>
        </row>
        <row r="67528">
          <cell r="B67528" t="str">
            <v>0001</v>
          </cell>
        </row>
        <row r="67529">
          <cell r="B67529" t="str">
            <v>0001</v>
          </cell>
        </row>
        <row r="67530">
          <cell r="B67530" t="str">
            <v>0001</v>
          </cell>
        </row>
        <row r="67531">
          <cell r="B67531" t="str">
            <v>0001</v>
          </cell>
        </row>
        <row r="67532">
          <cell r="B67532" t="str">
            <v>0001</v>
          </cell>
        </row>
        <row r="67533">
          <cell r="B67533" t="str">
            <v>0001</v>
          </cell>
        </row>
        <row r="67534">
          <cell r="B67534" t="str">
            <v>0001</v>
          </cell>
        </row>
        <row r="67535">
          <cell r="B67535" t="str">
            <v>0001</v>
          </cell>
        </row>
        <row r="67536">
          <cell r="B67536" t="str">
            <v>0001</v>
          </cell>
        </row>
        <row r="67537">
          <cell r="B67537" t="str">
            <v>0001</v>
          </cell>
        </row>
        <row r="67538">
          <cell r="B67538" t="str">
            <v>0001</v>
          </cell>
        </row>
        <row r="67539">
          <cell r="B67539" t="str">
            <v>0001</v>
          </cell>
        </row>
        <row r="67540">
          <cell r="B67540" t="str">
            <v>0001</v>
          </cell>
        </row>
        <row r="67541">
          <cell r="B67541" t="str">
            <v>0001</v>
          </cell>
        </row>
        <row r="67542">
          <cell r="B67542" t="str">
            <v>0001</v>
          </cell>
        </row>
        <row r="67543">
          <cell r="B67543" t="str">
            <v>0001</v>
          </cell>
        </row>
        <row r="67544">
          <cell r="B67544" t="str">
            <v>0001</v>
          </cell>
        </row>
        <row r="67545">
          <cell r="B67545" t="str">
            <v>0001</v>
          </cell>
        </row>
        <row r="67546">
          <cell r="B67546" t="str">
            <v>0001</v>
          </cell>
        </row>
        <row r="67547">
          <cell r="B67547" t="str">
            <v>0001</v>
          </cell>
        </row>
        <row r="67548">
          <cell r="B67548" t="str">
            <v>0001</v>
          </cell>
        </row>
        <row r="67549">
          <cell r="B67549" t="str">
            <v>0001</v>
          </cell>
        </row>
        <row r="67550">
          <cell r="B67550" t="str">
            <v>0001</v>
          </cell>
        </row>
        <row r="67551">
          <cell r="B67551" t="str">
            <v>0001</v>
          </cell>
        </row>
        <row r="67552">
          <cell r="B67552" t="str">
            <v>0001</v>
          </cell>
        </row>
        <row r="67553">
          <cell r="B67553" t="str">
            <v>0001</v>
          </cell>
        </row>
        <row r="67554">
          <cell r="B67554" t="str">
            <v>0001</v>
          </cell>
        </row>
        <row r="67555">
          <cell r="B67555" t="str">
            <v>0001</v>
          </cell>
        </row>
        <row r="67556">
          <cell r="B67556" t="str">
            <v>0001</v>
          </cell>
        </row>
        <row r="67557">
          <cell r="B67557" t="str">
            <v>0001</v>
          </cell>
        </row>
        <row r="67558">
          <cell r="B67558" t="str">
            <v>0001</v>
          </cell>
        </row>
        <row r="67559">
          <cell r="B67559" t="str">
            <v>0001</v>
          </cell>
        </row>
        <row r="67560">
          <cell r="B67560" t="str">
            <v>0001</v>
          </cell>
        </row>
        <row r="67561">
          <cell r="B67561" t="str">
            <v>0001</v>
          </cell>
        </row>
        <row r="67562">
          <cell r="B67562" t="str">
            <v>0001</v>
          </cell>
        </row>
        <row r="67563">
          <cell r="B67563" t="str">
            <v>0001</v>
          </cell>
        </row>
        <row r="67564">
          <cell r="B67564" t="str">
            <v>0001</v>
          </cell>
        </row>
        <row r="67565">
          <cell r="B67565" t="str">
            <v>0001</v>
          </cell>
        </row>
        <row r="67566">
          <cell r="B67566" t="str">
            <v>0001</v>
          </cell>
        </row>
        <row r="67567">
          <cell r="B67567" t="str">
            <v>0001</v>
          </cell>
        </row>
        <row r="67568">
          <cell r="B67568" t="str">
            <v>0001</v>
          </cell>
        </row>
        <row r="67569">
          <cell r="B67569" t="str">
            <v>0001</v>
          </cell>
        </row>
        <row r="67570">
          <cell r="B67570" t="str">
            <v>0001</v>
          </cell>
        </row>
        <row r="67571">
          <cell r="B67571" t="str">
            <v>0001</v>
          </cell>
        </row>
        <row r="67572">
          <cell r="B67572" t="str">
            <v>0001</v>
          </cell>
        </row>
        <row r="67573">
          <cell r="B67573" t="str">
            <v>0001</v>
          </cell>
        </row>
        <row r="67574">
          <cell r="B67574" t="str">
            <v>0001</v>
          </cell>
        </row>
        <row r="67575">
          <cell r="B67575" t="str">
            <v>0001</v>
          </cell>
        </row>
        <row r="67576">
          <cell r="B67576" t="str">
            <v>0001</v>
          </cell>
        </row>
        <row r="67577">
          <cell r="B67577" t="str">
            <v>0001</v>
          </cell>
        </row>
        <row r="67578">
          <cell r="B67578" t="str">
            <v>0001</v>
          </cell>
        </row>
        <row r="67579">
          <cell r="B67579" t="str">
            <v>0001</v>
          </cell>
        </row>
        <row r="67580">
          <cell r="B67580" t="str">
            <v>0001</v>
          </cell>
        </row>
        <row r="67581">
          <cell r="B67581" t="str">
            <v>0001</v>
          </cell>
        </row>
        <row r="67582">
          <cell r="B67582" t="str">
            <v>0001</v>
          </cell>
        </row>
        <row r="67583">
          <cell r="B67583" t="str">
            <v>0001</v>
          </cell>
        </row>
        <row r="67584">
          <cell r="B67584" t="str">
            <v>0001</v>
          </cell>
        </row>
        <row r="67585">
          <cell r="B67585" t="str">
            <v>0001</v>
          </cell>
        </row>
        <row r="67586">
          <cell r="B67586" t="str">
            <v>0001</v>
          </cell>
        </row>
        <row r="67587">
          <cell r="B67587" t="str">
            <v>0001</v>
          </cell>
        </row>
        <row r="67588">
          <cell r="B67588" t="str">
            <v>0001</v>
          </cell>
        </row>
        <row r="67589">
          <cell r="B67589" t="str">
            <v>0001</v>
          </cell>
        </row>
        <row r="67590">
          <cell r="B67590" t="str">
            <v>0001</v>
          </cell>
        </row>
        <row r="67591">
          <cell r="B67591" t="str">
            <v>0001</v>
          </cell>
        </row>
        <row r="67592">
          <cell r="B67592" t="str">
            <v>0001</v>
          </cell>
        </row>
        <row r="67593">
          <cell r="B67593" t="str">
            <v>0001</v>
          </cell>
        </row>
        <row r="67594">
          <cell r="B67594" t="str">
            <v>0001</v>
          </cell>
        </row>
        <row r="67595">
          <cell r="B67595" t="str">
            <v>0001</v>
          </cell>
        </row>
        <row r="67596">
          <cell r="B67596" t="str">
            <v>0001</v>
          </cell>
        </row>
        <row r="67597">
          <cell r="B67597" t="str">
            <v>0001</v>
          </cell>
        </row>
        <row r="67598">
          <cell r="B67598" t="str">
            <v>0001</v>
          </cell>
        </row>
        <row r="67599">
          <cell r="B67599" t="str">
            <v>0001</v>
          </cell>
        </row>
        <row r="67600">
          <cell r="B67600" t="str">
            <v>0001</v>
          </cell>
        </row>
        <row r="67601">
          <cell r="B67601" t="str">
            <v>0001</v>
          </cell>
        </row>
        <row r="67602">
          <cell r="B67602" t="str">
            <v>0001</v>
          </cell>
        </row>
        <row r="67603">
          <cell r="B67603" t="str">
            <v>0001</v>
          </cell>
        </row>
        <row r="67604">
          <cell r="B67604" t="str">
            <v>0001</v>
          </cell>
        </row>
        <row r="67605">
          <cell r="B67605" t="str">
            <v>0001</v>
          </cell>
        </row>
        <row r="67606">
          <cell r="B67606" t="str">
            <v>0001</v>
          </cell>
        </row>
        <row r="67607">
          <cell r="B67607" t="str">
            <v>0001</v>
          </cell>
        </row>
        <row r="67608">
          <cell r="B67608" t="str">
            <v>0001</v>
          </cell>
        </row>
        <row r="67609">
          <cell r="B67609" t="str">
            <v>0001</v>
          </cell>
        </row>
        <row r="67610">
          <cell r="B67610" t="str">
            <v>0001</v>
          </cell>
        </row>
        <row r="67611">
          <cell r="B67611" t="str">
            <v>0001</v>
          </cell>
        </row>
        <row r="67612">
          <cell r="B67612" t="str">
            <v>0001</v>
          </cell>
        </row>
        <row r="67613">
          <cell r="B67613" t="str">
            <v>0001</v>
          </cell>
        </row>
        <row r="67614">
          <cell r="B67614" t="str">
            <v>0001</v>
          </cell>
        </row>
        <row r="67615">
          <cell r="B67615" t="str">
            <v>0001</v>
          </cell>
        </row>
        <row r="67616">
          <cell r="B67616" t="str">
            <v>0001</v>
          </cell>
        </row>
        <row r="67617">
          <cell r="B67617" t="str">
            <v>0001</v>
          </cell>
        </row>
        <row r="67618">
          <cell r="B67618" t="str">
            <v>0001</v>
          </cell>
        </row>
        <row r="67619">
          <cell r="B67619" t="str">
            <v>0001</v>
          </cell>
        </row>
        <row r="67620">
          <cell r="B67620" t="str">
            <v>0001</v>
          </cell>
        </row>
        <row r="67621">
          <cell r="B67621" t="str">
            <v>0001</v>
          </cell>
        </row>
        <row r="67622">
          <cell r="B67622" t="str">
            <v>0001</v>
          </cell>
        </row>
        <row r="67623">
          <cell r="B67623" t="str">
            <v>0001</v>
          </cell>
        </row>
        <row r="67624">
          <cell r="B67624" t="str">
            <v>0001</v>
          </cell>
        </row>
        <row r="67625">
          <cell r="B67625" t="str">
            <v>0001</v>
          </cell>
        </row>
        <row r="67626">
          <cell r="B67626" t="str">
            <v>0001</v>
          </cell>
        </row>
        <row r="67627">
          <cell r="B67627" t="str">
            <v>0001</v>
          </cell>
        </row>
        <row r="67628">
          <cell r="B67628" t="str">
            <v>0001</v>
          </cell>
        </row>
        <row r="67629">
          <cell r="B67629" t="str">
            <v>0001</v>
          </cell>
        </row>
        <row r="67630">
          <cell r="B67630" t="str">
            <v>0001</v>
          </cell>
        </row>
        <row r="67631">
          <cell r="B67631" t="str">
            <v>0001</v>
          </cell>
        </row>
        <row r="67632">
          <cell r="B67632" t="str">
            <v>0001</v>
          </cell>
        </row>
        <row r="67633">
          <cell r="B67633" t="str">
            <v>0001</v>
          </cell>
        </row>
        <row r="67634">
          <cell r="B67634" t="str">
            <v>0001</v>
          </cell>
        </row>
        <row r="67635">
          <cell r="B67635" t="str">
            <v>0001</v>
          </cell>
        </row>
        <row r="67636">
          <cell r="B67636" t="str">
            <v>0001</v>
          </cell>
        </row>
        <row r="67637">
          <cell r="B67637" t="str">
            <v>0001</v>
          </cell>
        </row>
        <row r="67638">
          <cell r="B67638" t="str">
            <v>0001</v>
          </cell>
        </row>
        <row r="67639">
          <cell r="B67639" t="str">
            <v>0001</v>
          </cell>
        </row>
        <row r="67640">
          <cell r="B67640" t="str">
            <v>0001</v>
          </cell>
        </row>
        <row r="67641">
          <cell r="B67641" t="str">
            <v>0001</v>
          </cell>
        </row>
        <row r="67642">
          <cell r="B67642" t="str">
            <v>0001</v>
          </cell>
        </row>
        <row r="67643">
          <cell r="B67643" t="str">
            <v>0001</v>
          </cell>
        </row>
        <row r="67644">
          <cell r="B67644" t="str">
            <v>0001</v>
          </cell>
        </row>
        <row r="67645">
          <cell r="B67645" t="str">
            <v>0001</v>
          </cell>
        </row>
        <row r="67646">
          <cell r="B67646" t="str">
            <v>0001</v>
          </cell>
        </row>
        <row r="67647">
          <cell r="B67647" t="str">
            <v>0001</v>
          </cell>
        </row>
        <row r="67648">
          <cell r="B67648" t="str">
            <v>0001</v>
          </cell>
        </row>
        <row r="67649">
          <cell r="B67649" t="str">
            <v>0001</v>
          </cell>
        </row>
        <row r="67650">
          <cell r="B67650" t="str">
            <v>0001</v>
          </cell>
        </row>
        <row r="67651">
          <cell r="B67651" t="str">
            <v>0001</v>
          </cell>
        </row>
        <row r="67652">
          <cell r="B67652" t="str">
            <v>0001</v>
          </cell>
        </row>
        <row r="67653">
          <cell r="B67653" t="str">
            <v>0001</v>
          </cell>
        </row>
        <row r="67654">
          <cell r="B67654" t="str">
            <v>0001</v>
          </cell>
        </row>
        <row r="67655">
          <cell r="B67655" t="str">
            <v>0001</v>
          </cell>
        </row>
        <row r="67656">
          <cell r="B67656" t="str">
            <v>0001</v>
          </cell>
        </row>
        <row r="67657">
          <cell r="B67657" t="str">
            <v>0001</v>
          </cell>
        </row>
        <row r="67658">
          <cell r="B67658" t="str">
            <v>0001</v>
          </cell>
        </row>
        <row r="67659">
          <cell r="B67659" t="str">
            <v>0001</v>
          </cell>
        </row>
        <row r="67660">
          <cell r="B67660" t="str">
            <v>0001</v>
          </cell>
        </row>
        <row r="67661">
          <cell r="B67661" t="str">
            <v>0001</v>
          </cell>
        </row>
        <row r="67662">
          <cell r="B67662" t="str">
            <v>0001</v>
          </cell>
        </row>
        <row r="67663">
          <cell r="B67663" t="str">
            <v>0001</v>
          </cell>
        </row>
        <row r="67664">
          <cell r="B67664" t="str">
            <v>0001</v>
          </cell>
        </row>
        <row r="67665">
          <cell r="B67665" t="str">
            <v>0001</v>
          </cell>
        </row>
        <row r="67666">
          <cell r="B67666" t="str">
            <v>0001</v>
          </cell>
        </row>
        <row r="67667">
          <cell r="B67667" t="str">
            <v>0001</v>
          </cell>
        </row>
        <row r="67668">
          <cell r="B67668" t="str">
            <v>0001</v>
          </cell>
        </row>
        <row r="67669">
          <cell r="B67669" t="str">
            <v>0001</v>
          </cell>
        </row>
        <row r="67670">
          <cell r="B67670" t="str">
            <v>0001</v>
          </cell>
        </row>
        <row r="67671">
          <cell r="B67671" t="str">
            <v>0001</v>
          </cell>
        </row>
        <row r="67672">
          <cell r="B67672" t="str">
            <v>0001</v>
          </cell>
        </row>
        <row r="67673">
          <cell r="B67673" t="str">
            <v>0001</v>
          </cell>
        </row>
        <row r="67674">
          <cell r="B67674" t="str">
            <v>0001</v>
          </cell>
        </row>
        <row r="67675">
          <cell r="B67675" t="str">
            <v>0001</v>
          </cell>
        </row>
        <row r="67676">
          <cell r="B67676" t="str">
            <v>0001</v>
          </cell>
        </row>
        <row r="67677">
          <cell r="B67677" t="str">
            <v>0001</v>
          </cell>
        </row>
        <row r="67678">
          <cell r="B67678" t="str">
            <v>0001</v>
          </cell>
        </row>
        <row r="67679">
          <cell r="B67679" t="str">
            <v>0001</v>
          </cell>
        </row>
        <row r="67680">
          <cell r="B67680" t="str">
            <v>0001</v>
          </cell>
        </row>
        <row r="67681">
          <cell r="B67681" t="str">
            <v>0001</v>
          </cell>
        </row>
        <row r="67682">
          <cell r="B67682" t="str">
            <v>0001</v>
          </cell>
        </row>
        <row r="67683">
          <cell r="B67683" t="str">
            <v>0001</v>
          </cell>
        </row>
        <row r="67684">
          <cell r="B67684" t="str">
            <v>0001</v>
          </cell>
        </row>
        <row r="67685">
          <cell r="B67685" t="str">
            <v>0001</v>
          </cell>
        </row>
        <row r="67686">
          <cell r="B67686" t="str">
            <v>0001</v>
          </cell>
        </row>
        <row r="67687">
          <cell r="B67687" t="str">
            <v>0001</v>
          </cell>
        </row>
        <row r="67688">
          <cell r="B67688" t="str">
            <v>0001</v>
          </cell>
        </row>
        <row r="67689">
          <cell r="B67689" t="str">
            <v>0001</v>
          </cell>
        </row>
        <row r="67690">
          <cell r="B67690" t="str">
            <v>0001</v>
          </cell>
        </row>
        <row r="67691">
          <cell r="B67691" t="str">
            <v>0001</v>
          </cell>
        </row>
        <row r="67692">
          <cell r="B67692" t="str">
            <v>0001</v>
          </cell>
        </row>
        <row r="67693">
          <cell r="B67693" t="str">
            <v>0001</v>
          </cell>
        </row>
        <row r="67694">
          <cell r="B67694" t="str">
            <v>0001</v>
          </cell>
        </row>
        <row r="67695">
          <cell r="B67695" t="str">
            <v>0001</v>
          </cell>
        </row>
        <row r="67696">
          <cell r="B67696" t="str">
            <v>0001</v>
          </cell>
        </row>
        <row r="67697">
          <cell r="B67697" t="str">
            <v>0001</v>
          </cell>
        </row>
        <row r="67698">
          <cell r="B67698" t="str">
            <v>0001</v>
          </cell>
        </row>
        <row r="67699">
          <cell r="B67699" t="str">
            <v>0001</v>
          </cell>
        </row>
        <row r="67700">
          <cell r="B67700" t="str">
            <v>0001</v>
          </cell>
        </row>
        <row r="67701">
          <cell r="B67701" t="str">
            <v>0001</v>
          </cell>
        </row>
        <row r="67702">
          <cell r="B67702" t="str">
            <v>0001</v>
          </cell>
        </row>
        <row r="67703">
          <cell r="B67703" t="str">
            <v>0001</v>
          </cell>
        </row>
        <row r="67704">
          <cell r="B67704" t="str">
            <v>0001</v>
          </cell>
        </row>
        <row r="67705">
          <cell r="B67705" t="str">
            <v>0001</v>
          </cell>
        </row>
        <row r="67706">
          <cell r="B67706" t="str">
            <v>0001</v>
          </cell>
        </row>
        <row r="67707">
          <cell r="B67707" t="str">
            <v>0001</v>
          </cell>
        </row>
        <row r="67708">
          <cell r="B67708" t="str">
            <v>0001</v>
          </cell>
        </row>
        <row r="67709">
          <cell r="B67709" t="str">
            <v>0001</v>
          </cell>
        </row>
        <row r="67710">
          <cell r="B67710" t="str">
            <v>0001</v>
          </cell>
        </row>
        <row r="67711">
          <cell r="B67711" t="str">
            <v>0001</v>
          </cell>
        </row>
        <row r="67712">
          <cell r="B67712" t="str">
            <v>0001</v>
          </cell>
        </row>
        <row r="67713">
          <cell r="B67713" t="str">
            <v>0001</v>
          </cell>
        </row>
        <row r="67714">
          <cell r="B67714" t="str">
            <v>0001</v>
          </cell>
        </row>
        <row r="67715">
          <cell r="B67715" t="str">
            <v>0001</v>
          </cell>
        </row>
        <row r="67716">
          <cell r="B67716" t="str">
            <v>0001</v>
          </cell>
        </row>
        <row r="67717">
          <cell r="B67717" t="str">
            <v>0001</v>
          </cell>
        </row>
        <row r="67718">
          <cell r="B67718" t="str">
            <v>0001</v>
          </cell>
        </row>
        <row r="67719">
          <cell r="B67719" t="str">
            <v>0001</v>
          </cell>
        </row>
        <row r="67720">
          <cell r="B67720" t="str">
            <v>0001</v>
          </cell>
        </row>
        <row r="67721">
          <cell r="B67721" t="str">
            <v>0001</v>
          </cell>
        </row>
        <row r="67722">
          <cell r="B67722" t="str">
            <v>0001</v>
          </cell>
        </row>
        <row r="67723">
          <cell r="B67723" t="str">
            <v>0001</v>
          </cell>
        </row>
        <row r="67724">
          <cell r="B67724" t="str">
            <v>0001</v>
          </cell>
        </row>
        <row r="67725">
          <cell r="B67725" t="str">
            <v>0001</v>
          </cell>
        </row>
        <row r="67726">
          <cell r="B67726" t="str">
            <v>0001</v>
          </cell>
        </row>
        <row r="67727">
          <cell r="B67727" t="str">
            <v>0001</v>
          </cell>
        </row>
        <row r="67728">
          <cell r="B67728" t="str">
            <v>0001</v>
          </cell>
        </row>
        <row r="67729">
          <cell r="B67729" t="str">
            <v>0001</v>
          </cell>
        </row>
        <row r="67730">
          <cell r="B67730" t="str">
            <v>0001</v>
          </cell>
        </row>
        <row r="67731">
          <cell r="B67731" t="str">
            <v>0001</v>
          </cell>
        </row>
        <row r="67732">
          <cell r="B67732" t="str">
            <v>0001</v>
          </cell>
        </row>
        <row r="67733">
          <cell r="B67733" t="str">
            <v>0001</v>
          </cell>
        </row>
        <row r="67734">
          <cell r="B67734" t="str">
            <v>0001</v>
          </cell>
        </row>
        <row r="67735">
          <cell r="B67735" t="str">
            <v>0001</v>
          </cell>
        </row>
        <row r="67736">
          <cell r="B67736" t="str">
            <v>0001</v>
          </cell>
        </row>
        <row r="67737">
          <cell r="B67737" t="str">
            <v>0001</v>
          </cell>
        </row>
        <row r="67738">
          <cell r="B67738" t="str">
            <v>0001</v>
          </cell>
        </row>
        <row r="67739">
          <cell r="B67739" t="str">
            <v>0001</v>
          </cell>
        </row>
        <row r="67740">
          <cell r="B67740" t="str">
            <v>0001</v>
          </cell>
        </row>
        <row r="67741">
          <cell r="B67741" t="str">
            <v>0001</v>
          </cell>
        </row>
        <row r="67742">
          <cell r="B67742" t="str">
            <v>0001</v>
          </cell>
        </row>
        <row r="67743">
          <cell r="B67743" t="str">
            <v>0001</v>
          </cell>
        </row>
        <row r="67744">
          <cell r="B67744" t="str">
            <v>0001</v>
          </cell>
        </row>
        <row r="67745">
          <cell r="B67745" t="str">
            <v>0001</v>
          </cell>
        </row>
        <row r="67746">
          <cell r="B67746" t="str">
            <v>0001</v>
          </cell>
        </row>
        <row r="67747">
          <cell r="B67747" t="str">
            <v>0001</v>
          </cell>
        </row>
        <row r="67748">
          <cell r="B67748" t="str">
            <v>0001</v>
          </cell>
        </row>
        <row r="67749">
          <cell r="B67749" t="str">
            <v>0001</v>
          </cell>
        </row>
        <row r="67750">
          <cell r="B67750" t="str">
            <v>0001</v>
          </cell>
        </row>
        <row r="67751">
          <cell r="B67751" t="str">
            <v>0001</v>
          </cell>
        </row>
        <row r="67752">
          <cell r="B67752" t="str">
            <v>0001</v>
          </cell>
        </row>
        <row r="67753">
          <cell r="B67753" t="str">
            <v>0001</v>
          </cell>
        </row>
        <row r="67754">
          <cell r="B67754" t="str">
            <v>0001</v>
          </cell>
        </row>
        <row r="67755">
          <cell r="B67755" t="str">
            <v>0001</v>
          </cell>
        </row>
        <row r="67756">
          <cell r="B67756" t="str">
            <v>0001</v>
          </cell>
        </row>
        <row r="67757">
          <cell r="B67757" t="str">
            <v>0001</v>
          </cell>
        </row>
        <row r="67758">
          <cell r="B67758" t="str">
            <v>0001</v>
          </cell>
        </row>
        <row r="67759">
          <cell r="B67759" t="str">
            <v>0001</v>
          </cell>
        </row>
        <row r="67760">
          <cell r="B67760" t="str">
            <v>0001</v>
          </cell>
        </row>
        <row r="67761">
          <cell r="B67761" t="str">
            <v>0001</v>
          </cell>
        </row>
        <row r="67762">
          <cell r="B67762" t="str">
            <v>0001</v>
          </cell>
        </row>
        <row r="67763">
          <cell r="B67763" t="str">
            <v>0001</v>
          </cell>
        </row>
        <row r="67764">
          <cell r="B67764" t="str">
            <v>0001</v>
          </cell>
        </row>
        <row r="67765">
          <cell r="B67765" t="str">
            <v>0001</v>
          </cell>
        </row>
        <row r="67766">
          <cell r="B67766" t="str">
            <v>0001</v>
          </cell>
        </row>
        <row r="67767">
          <cell r="B67767" t="str">
            <v>0001</v>
          </cell>
        </row>
        <row r="67768">
          <cell r="B67768" t="str">
            <v>0001</v>
          </cell>
        </row>
        <row r="67769">
          <cell r="B67769" t="str">
            <v>0001</v>
          </cell>
        </row>
        <row r="67770">
          <cell r="B67770" t="str">
            <v>0001</v>
          </cell>
        </row>
        <row r="67771">
          <cell r="B67771" t="str">
            <v>0001</v>
          </cell>
        </row>
        <row r="67772">
          <cell r="B67772" t="str">
            <v>0001</v>
          </cell>
        </row>
        <row r="67773">
          <cell r="B67773" t="str">
            <v>0001</v>
          </cell>
        </row>
        <row r="67774">
          <cell r="B67774" t="str">
            <v>0001</v>
          </cell>
        </row>
        <row r="67775">
          <cell r="B67775" t="str">
            <v>0001</v>
          </cell>
        </row>
        <row r="67776">
          <cell r="B67776" t="str">
            <v>0001</v>
          </cell>
        </row>
        <row r="67777">
          <cell r="B67777" t="str">
            <v>0001</v>
          </cell>
        </row>
        <row r="67778">
          <cell r="B67778" t="str">
            <v>0001</v>
          </cell>
        </row>
        <row r="67779">
          <cell r="B67779" t="str">
            <v>0001</v>
          </cell>
        </row>
        <row r="67780">
          <cell r="B67780" t="str">
            <v>0001</v>
          </cell>
        </row>
        <row r="67781">
          <cell r="B67781" t="str">
            <v>0001</v>
          </cell>
        </row>
        <row r="67782">
          <cell r="B67782" t="str">
            <v>0001</v>
          </cell>
        </row>
        <row r="67783">
          <cell r="B67783" t="str">
            <v>0001</v>
          </cell>
        </row>
        <row r="67784">
          <cell r="B67784" t="str">
            <v>0001</v>
          </cell>
        </row>
        <row r="67785">
          <cell r="B67785" t="str">
            <v>0001</v>
          </cell>
        </row>
        <row r="67786">
          <cell r="B67786" t="str">
            <v>0001</v>
          </cell>
        </row>
        <row r="67787">
          <cell r="B67787" t="str">
            <v>0001</v>
          </cell>
        </row>
        <row r="67788">
          <cell r="B67788" t="str">
            <v>0001</v>
          </cell>
        </row>
        <row r="67789">
          <cell r="B67789" t="str">
            <v>0001</v>
          </cell>
        </row>
        <row r="67790">
          <cell r="B67790" t="str">
            <v>0001</v>
          </cell>
        </row>
        <row r="67791">
          <cell r="B67791" t="str">
            <v>0001</v>
          </cell>
        </row>
        <row r="67792">
          <cell r="B67792" t="str">
            <v>0001</v>
          </cell>
        </row>
        <row r="67793">
          <cell r="B67793" t="str">
            <v>0001</v>
          </cell>
        </row>
        <row r="67794">
          <cell r="B67794" t="str">
            <v>0001</v>
          </cell>
        </row>
        <row r="67795">
          <cell r="B67795" t="str">
            <v>0001</v>
          </cell>
        </row>
        <row r="67796">
          <cell r="B67796" t="str">
            <v>0001</v>
          </cell>
        </row>
        <row r="67797">
          <cell r="B67797" t="str">
            <v>0001</v>
          </cell>
        </row>
        <row r="67798">
          <cell r="B67798" t="str">
            <v>0001</v>
          </cell>
        </row>
        <row r="67799">
          <cell r="B67799" t="str">
            <v>0001</v>
          </cell>
        </row>
        <row r="67800">
          <cell r="B67800" t="str">
            <v>0001</v>
          </cell>
        </row>
        <row r="67801">
          <cell r="B67801" t="str">
            <v>0001</v>
          </cell>
        </row>
        <row r="67802">
          <cell r="B67802" t="str">
            <v>0001</v>
          </cell>
        </row>
        <row r="67803">
          <cell r="B67803" t="str">
            <v>0001</v>
          </cell>
        </row>
        <row r="67804">
          <cell r="B67804" t="str">
            <v>0001</v>
          </cell>
        </row>
        <row r="67805">
          <cell r="B67805" t="str">
            <v>0001</v>
          </cell>
        </row>
        <row r="67806">
          <cell r="B67806" t="str">
            <v>0001</v>
          </cell>
        </row>
        <row r="67807">
          <cell r="B67807" t="str">
            <v>0001</v>
          </cell>
        </row>
        <row r="67808">
          <cell r="B67808" t="str">
            <v>0001</v>
          </cell>
        </row>
        <row r="67809">
          <cell r="B67809" t="str">
            <v>0001</v>
          </cell>
        </row>
        <row r="67810">
          <cell r="B67810" t="str">
            <v>0001</v>
          </cell>
        </row>
        <row r="67811">
          <cell r="B67811" t="str">
            <v>0001</v>
          </cell>
        </row>
        <row r="67812">
          <cell r="B67812" t="str">
            <v>0001</v>
          </cell>
        </row>
        <row r="67813">
          <cell r="B67813" t="str">
            <v>0001</v>
          </cell>
        </row>
        <row r="67814">
          <cell r="B67814" t="str">
            <v>0001</v>
          </cell>
        </row>
        <row r="67815">
          <cell r="B67815" t="str">
            <v>0001</v>
          </cell>
        </row>
        <row r="67816">
          <cell r="B67816" t="str">
            <v>0001</v>
          </cell>
        </row>
        <row r="67817">
          <cell r="B67817" t="str">
            <v>0001</v>
          </cell>
        </row>
        <row r="67818">
          <cell r="B67818" t="str">
            <v>0001</v>
          </cell>
        </row>
        <row r="67819">
          <cell r="B67819" t="str">
            <v>0001</v>
          </cell>
        </row>
        <row r="67820">
          <cell r="B67820" t="str">
            <v>0001</v>
          </cell>
        </row>
        <row r="67821">
          <cell r="B67821" t="str">
            <v>0001</v>
          </cell>
        </row>
        <row r="67822">
          <cell r="B67822" t="str">
            <v>0001</v>
          </cell>
        </row>
        <row r="67823">
          <cell r="B67823" t="str">
            <v>0001</v>
          </cell>
        </row>
        <row r="67824">
          <cell r="B67824" t="str">
            <v>0001</v>
          </cell>
        </row>
        <row r="67825">
          <cell r="B67825" t="str">
            <v>0001</v>
          </cell>
        </row>
        <row r="67826">
          <cell r="B67826" t="str">
            <v>0001</v>
          </cell>
        </row>
        <row r="67827">
          <cell r="B67827" t="str">
            <v>0001</v>
          </cell>
        </row>
        <row r="67828">
          <cell r="B67828" t="str">
            <v>0001</v>
          </cell>
        </row>
        <row r="67829">
          <cell r="B67829" t="str">
            <v>0001</v>
          </cell>
        </row>
        <row r="67830">
          <cell r="B67830" t="str">
            <v>0001</v>
          </cell>
        </row>
        <row r="67831">
          <cell r="B67831" t="str">
            <v>0001</v>
          </cell>
        </row>
        <row r="67832">
          <cell r="B67832" t="str">
            <v>0001</v>
          </cell>
        </row>
        <row r="67833">
          <cell r="B67833" t="str">
            <v>0001</v>
          </cell>
        </row>
        <row r="67834">
          <cell r="B67834" t="str">
            <v>0001</v>
          </cell>
        </row>
        <row r="67835">
          <cell r="B67835" t="str">
            <v>0001</v>
          </cell>
        </row>
        <row r="67836">
          <cell r="B67836" t="str">
            <v>0001</v>
          </cell>
        </row>
        <row r="67837">
          <cell r="B67837" t="str">
            <v>0001</v>
          </cell>
        </row>
        <row r="67838">
          <cell r="B67838" t="str">
            <v>0001</v>
          </cell>
        </row>
        <row r="67839">
          <cell r="B67839" t="str">
            <v>0001</v>
          </cell>
        </row>
        <row r="67840">
          <cell r="B67840" t="str">
            <v>0001</v>
          </cell>
        </row>
        <row r="67841">
          <cell r="B67841" t="str">
            <v>0001</v>
          </cell>
        </row>
        <row r="67842">
          <cell r="B67842" t="str">
            <v>0001</v>
          </cell>
        </row>
        <row r="67843">
          <cell r="B67843" t="str">
            <v>0001</v>
          </cell>
        </row>
        <row r="67844">
          <cell r="B67844" t="str">
            <v>0001</v>
          </cell>
        </row>
        <row r="67845">
          <cell r="B67845" t="str">
            <v>0001</v>
          </cell>
        </row>
        <row r="67846">
          <cell r="B67846" t="str">
            <v>0001</v>
          </cell>
        </row>
        <row r="67847">
          <cell r="B67847" t="str">
            <v>0001</v>
          </cell>
        </row>
        <row r="67848">
          <cell r="B67848" t="str">
            <v>0001</v>
          </cell>
        </row>
        <row r="67849">
          <cell r="B67849" t="str">
            <v>0001</v>
          </cell>
        </row>
        <row r="67850">
          <cell r="B67850" t="str">
            <v>0001</v>
          </cell>
        </row>
        <row r="67851">
          <cell r="B67851" t="str">
            <v>0001</v>
          </cell>
        </row>
        <row r="67852">
          <cell r="B67852" t="str">
            <v>0001</v>
          </cell>
        </row>
        <row r="67853">
          <cell r="B67853" t="str">
            <v>0001</v>
          </cell>
        </row>
        <row r="67854">
          <cell r="B67854" t="str">
            <v>0001</v>
          </cell>
        </row>
        <row r="67855">
          <cell r="B67855" t="str">
            <v>0001</v>
          </cell>
        </row>
        <row r="67856">
          <cell r="B67856" t="str">
            <v>0001</v>
          </cell>
        </row>
        <row r="67857">
          <cell r="B67857" t="str">
            <v>0001</v>
          </cell>
        </row>
        <row r="67858">
          <cell r="B67858" t="str">
            <v>0001</v>
          </cell>
        </row>
        <row r="67859">
          <cell r="B67859" t="str">
            <v>0001</v>
          </cell>
        </row>
        <row r="67860">
          <cell r="B67860" t="str">
            <v>0001</v>
          </cell>
        </row>
        <row r="67861">
          <cell r="B67861" t="str">
            <v>0001</v>
          </cell>
        </row>
        <row r="67862">
          <cell r="B67862" t="str">
            <v>0001</v>
          </cell>
        </row>
        <row r="67863">
          <cell r="B67863" t="str">
            <v>0001</v>
          </cell>
        </row>
        <row r="67864">
          <cell r="B67864" t="str">
            <v>0001</v>
          </cell>
        </row>
        <row r="67865">
          <cell r="B67865" t="str">
            <v>0001</v>
          </cell>
        </row>
        <row r="67866">
          <cell r="B67866" t="str">
            <v>0001</v>
          </cell>
        </row>
        <row r="67867">
          <cell r="B67867" t="str">
            <v>0001</v>
          </cell>
        </row>
        <row r="67868">
          <cell r="B67868" t="str">
            <v>0001</v>
          </cell>
        </row>
        <row r="67869">
          <cell r="B67869" t="str">
            <v>0001</v>
          </cell>
        </row>
        <row r="67870">
          <cell r="B67870" t="str">
            <v>0001</v>
          </cell>
        </row>
        <row r="67871">
          <cell r="B67871" t="str">
            <v>0001</v>
          </cell>
        </row>
        <row r="67872">
          <cell r="B67872" t="str">
            <v>0001</v>
          </cell>
        </row>
        <row r="67873">
          <cell r="B67873" t="str">
            <v>0001</v>
          </cell>
        </row>
        <row r="67874">
          <cell r="B67874" t="str">
            <v>0001</v>
          </cell>
        </row>
        <row r="67875">
          <cell r="B67875" t="str">
            <v>0001</v>
          </cell>
        </row>
        <row r="67876">
          <cell r="B67876" t="str">
            <v>0001</v>
          </cell>
        </row>
        <row r="67877">
          <cell r="B67877" t="str">
            <v>0001</v>
          </cell>
        </row>
        <row r="67878">
          <cell r="B67878" t="str">
            <v>0001</v>
          </cell>
        </row>
        <row r="67879">
          <cell r="B67879" t="str">
            <v>0001</v>
          </cell>
        </row>
        <row r="67880">
          <cell r="B67880" t="str">
            <v>0001</v>
          </cell>
        </row>
        <row r="67881">
          <cell r="B67881" t="str">
            <v>0001</v>
          </cell>
        </row>
        <row r="67882">
          <cell r="B67882" t="str">
            <v>0001</v>
          </cell>
        </row>
        <row r="67883">
          <cell r="B67883" t="str">
            <v>0001</v>
          </cell>
        </row>
        <row r="67884">
          <cell r="B67884" t="str">
            <v>0001</v>
          </cell>
        </row>
        <row r="67885">
          <cell r="B67885" t="str">
            <v>0001</v>
          </cell>
        </row>
        <row r="67886">
          <cell r="B67886" t="str">
            <v>0001</v>
          </cell>
        </row>
        <row r="67887">
          <cell r="B67887" t="str">
            <v>0001</v>
          </cell>
        </row>
        <row r="67888">
          <cell r="B67888" t="str">
            <v>0001</v>
          </cell>
        </row>
        <row r="67889">
          <cell r="B67889" t="str">
            <v>0001</v>
          </cell>
        </row>
        <row r="67890">
          <cell r="B67890" t="str">
            <v>0001</v>
          </cell>
        </row>
        <row r="67891">
          <cell r="B67891" t="str">
            <v>0001</v>
          </cell>
        </row>
        <row r="67892">
          <cell r="B67892" t="str">
            <v>0001</v>
          </cell>
        </row>
        <row r="67893">
          <cell r="B67893" t="str">
            <v>0001</v>
          </cell>
        </row>
        <row r="67894">
          <cell r="B67894" t="str">
            <v>0001</v>
          </cell>
        </row>
        <row r="67895">
          <cell r="B67895" t="str">
            <v>0001</v>
          </cell>
        </row>
        <row r="67896">
          <cell r="B67896" t="str">
            <v>0001</v>
          </cell>
        </row>
        <row r="67897">
          <cell r="B67897" t="str">
            <v>0001</v>
          </cell>
        </row>
        <row r="67898">
          <cell r="B67898" t="str">
            <v>0001</v>
          </cell>
        </row>
        <row r="67899">
          <cell r="B67899" t="str">
            <v>0001</v>
          </cell>
        </row>
        <row r="67900">
          <cell r="B67900" t="str">
            <v>0001</v>
          </cell>
        </row>
        <row r="67901">
          <cell r="B67901" t="str">
            <v>0001</v>
          </cell>
        </row>
        <row r="67902">
          <cell r="B67902" t="str">
            <v>0001</v>
          </cell>
        </row>
        <row r="67903">
          <cell r="B67903" t="str">
            <v>0001</v>
          </cell>
        </row>
        <row r="67904">
          <cell r="B67904" t="str">
            <v>0001</v>
          </cell>
        </row>
        <row r="67905">
          <cell r="B67905" t="str">
            <v>0001</v>
          </cell>
        </row>
        <row r="67906">
          <cell r="B67906" t="str">
            <v>0001</v>
          </cell>
        </row>
        <row r="67907">
          <cell r="B67907" t="str">
            <v>0001</v>
          </cell>
        </row>
        <row r="67908">
          <cell r="B67908" t="str">
            <v>0001</v>
          </cell>
        </row>
        <row r="67909">
          <cell r="B67909" t="str">
            <v>0001</v>
          </cell>
        </row>
        <row r="67910">
          <cell r="B67910" t="str">
            <v>0001</v>
          </cell>
        </row>
        <row r="67911">
          <cell r="B67911" t="str">
            <v>0001</v>
          </cell>
        </row>
        <row r="67912">
          <cell r="B67912" t="str">
            <v>0001</v>
          </cell>
        </row>
        <row r="67913">
          <cell r="B67913" t="str">
            <v>0001</v>
          </cell>
        </row>
        <row r="67914">
          <cell r="B67914" t="str">
            <v>0001</v>
          </cell>
        </row>
        <row r="67915">
          <cell r="B67915" t="str">
            <v>0001</v>
          </cell>
        </row>
        <row r="67916">
          <cell r="B67916" t="str">
            <v>0001</v>
          </cell>
        </row>
        <row r="67917">
          <cell r="B67917" t="str">
            <v>0001</v>
          </cell>
        </row>
        <row r="67918">
          <cell r="B67918" t="str">
            <v>0001</v>
          </cell>
        </row>
        <row r="67919">
          <cell r="B67919" t="str">
            <v>0001</v>
          </cell>
        </row>
        <row r="67920">
          <cell r="B67920" t="str">
            <v>0001</v>
          </cell>
        </row>
        <row r="67921">
          <cell r="B67921" t="str">
            <v>0001</v>
          </cell>
        </row>
        <row r="67922">
          <cell r="B67922" t="str">
            <v>0001</v>
          </cell>
        </row>
        <row r="67923">
          <cell r="B67923" t="str">
            <v>0001</v>
          </cell>
        </row>
        <row r="67924">
          <cell r="B67924" t="str">
            <v>0001</v>
          </cell>
        </row>
        <row r="67925">
          <cell r="B67925" t="str">
            <v>0001</v>
          </cell>
        </row>
        <row r="67926">
          <cell r="B67926" t="str">
            <v>0001</v>
          </cell>
        </row>
        <row r="67927">
          <cell r="B67927" t="str">
            <v>0001</v>
          </cell>
        </row>
        <row r="67928">
          <cell r="B67928" t="str">
            <v>0001</v>
          </cell>
        </row>
        <row r="67929">
          <cell r="B67929" t="str">
            <v>0001</v>
          </cell>
        </row>
        <row r="67930">
          <cell r="B67930" t="str">
            <v>0001</v>
          </cell>
        </row>
        <row r="67931">
          <cell r="B67931" t="str">
            <v>0001</v>
          </cell>
        </row>
        <row r="67932">
          <cell r="B67932" t="str">
            <v>0001</v>
          </cell>
        </row>
        <row r="67933">
          <cell r="B67933" t="str">
            <v>0001</v>
          </cell>
        </row>
        <row r="67934">
          <cell r="B67934" t="str">
            <v>0001</v>
          </cell>
        </row>
        <row r="67935">
          <cell r="B67935" t="str">
            <v>0001</v>
          </cell>
        </row>
        <row r="67936">
          <cell r="B67936" t="str">
            <v>0001</v>
          </cell>
        </row>
        <row r="67937">
          <cell r="B67937" t="str">
            <v>0001</v>
          </cell>
        </row>
        <row r="67938">
          <cell r="B67938" t="str">
            <v>0001</v>
          </cell>
        </row>
        <row r="67939">
          <cell r="B67939" t="str">
            <v>0001</v>
          </cell>
        </row>
        <row r="67940">
          <cell r="B67940" t="str">
            <v>0001</v>
          </cell>
        </row>
        <row r="67941">
          <cell r="B67941" t="str">
            <v>0001</v>
          </cell>
        </row>
        <row r="67942">
          <cell r="B67942" t="str">
            <v>0001</v>
          </cell>
        </row>
        <row r="67943">
          <cell r="B67943" t="str">
            <v>0001</v>
          </cell>
        </row>
        <row r="67944">
          <cell r="B67944" t="str">
            <v>0001</v>
          </cell>
        </row>
        <row r="67945">
          <cell r="B67945" t="str">
            <v>0001</v>
          </cell>
        </row>
        <row r="67946">
          <cell r="B67946" t="str">
            <v>0001</v>
          </cell>
        </row>
        <row r="67947">
          <cell r="B67947" t="str">
            <v>0001</v>
          </cell>
        </row>
        <row r="67948">
          <cell r="B67948" t="str">
            <v>0001</v>
          </cell>
        </row>
        <row r="67949">
          <cell r="B67949" t="str">
            <v>0001</v>
          </cell>
        </row>
        <row r="67950">
          <cell r="B67950" t="str">
            <v>0001</v>
          </cell>
        </row>
        <row r="67951">
          <cell r="B67951" t="str">
            <v>0001</v>
          </cell>
        </row>
        <row r="67952">
          <cell r="B67952" t="str">
            <v>0001</v>
          </cell>
        </row>
        <row r="67953">
          <cell r="B67953" t="str">
            <v>0001</v>
          </cell>
        </row>
        <row r="67954">
          <cell r="B67954" t="str">
            <v>0001</v>
          </cell>
        </row>
        <row r="67955">
          <cell r="B67955" t="str">
            <v>0001</v>
          </cell>
        </row>
        <row r="67956">
          <cell r="B67956" t="str">
            <v>0001</v>
          </cell>
        </row>
        <row r="67957">
          <cell r="B67957" t="str">
            <v>0001</v>
          </cell>
        </row>
        <row r="67958">
          <cell r="B67958" t="str">
            <v>0001</v>
          </cell>
        </row>
        <row r="67959">
          <cell r="B67959" t="str">
            <v>0001</v>
          </cell>
        </row>
        <row r="67960">
          <cell r="B67960" t="str">
            <v>0001</v>
          </cell>
        </row>
        <row r="67961">
          <cell r="B67961" t="str">
            <v>0001</v>
          </cell>
        </row>
        <row r="67962">
          <cell r="B67962" t="str">
            <v>0001</v>
          </cell>
        </row>
        <row r="67963">
          <cell r="B67963" t="str">
            <v>0001</v>
          </cell>
        </row>
        <row r="67964">
          <cell r="B67964" t="str">
            <v>0001</v>
          </cell>
        </row>
        <row r="67965">
          <cell r="B67965" t="str">
            <v>0001</v>
          </cell>
        </row>
        <row r="67966">
          <cell r="B67966" t="str">
            <v>0001</v>
          </cell>
        </row>
        <row r="67967">
          <cell r="B67967" t="str">
            <v>0001</v>
          </cell>
        </row>
        <row r="67968">
          <cell r="B67968" t="str">
            <v>0001</v>
          </cell>
        </row>
        <row r="67969">
          <cell r="B67969" t="str">
            <v>0001</v>
          </cell>
        </row>
        <row r="67970">
          <cell r="B67970" t="str">
            <v>0001</v>
          </cell>
        </row>
        <row r="67971">
          <cell r="B67971" t="str">
            <v>0001</v>
          </cell>
        </row>
        <row r="67972">
          <cell r="B67972" t="str">
            <v>0001</v>
          </cell>
        </row>
        <row r="67973">
          <cell r="B67973" t="str">
            <v>0001</v>
          </cell>
        </row>
        <row r="67974">
          <cell r="B67974" t="str">
            <v>0001</v>
          </cell>
        </row>
        <row r="67975">
          <cell r="B67975" t="str">
            <v>0001</v>
          </cell>
        </row>
        <row r="67976">
          <cell r="B67976" t="str">
            <v>0001</v>
          </cell>
        </row>
        <row r="67977">
          <cell r="B67977" t="str">
            <v>0001</v>
          </cell>
        </row>
        <row r="67978">
          <cell r="B67978" t="str">
            <v>0001</v>
          </cell>
        </row>
        <row r="67979">
          <cell r="B67979" t="str">
            <v>0001</v>
          </cell>
        </row>
        <row r="67980">
          <cell r="B67980" t="str">
            <v>0001</v>
          </cell>
        </row>
        <row r="67981">
          <cell r="B67981" t="str">
            <v>0001</v>
          </cell>
        </row>
        <row r="67982">
          <cell r="B67982" t="str">
            <v>0001</v>
          </cell>
        </row>
        <row r="67983">
          <cell r="B67983" t="str">
            <v>0001</v>
          </cell>
        </row>
        <row r="67984">
          <cell r="B67984" t="str">
            <v>0001</v>
          </cell>
        </row>
        <row r="67985">
          <cell r="B67985" t="str">
            <v>0001</v>
          </cell>
        </row>
        <row r="67986">
          <cell r="B67986" t="str">
            <v>0001</v>
          </cell>
        </row>
        <row r="67987">
          <cell r="B67987" t="str">
            <v>0001</v>
          </cell>
        </row>
        <row r="67988">
          <cell r="B67988" t="str">
            <v>0001</v>
          </cell>
        </row>
        <row r="67989">
          <cell r="B67989" t="str">
            <v>0001</v>
          </cell>
        </row>
        <row r="67990">
          <cell r="B67990" t="str">
            <v>0001</v>
          </cell>
        </row>
        <row r="67991">
          <cell r="B67991" t="str">
            <v>0001</v>
          </cell>
        </row>
        <row r="67992">
          <cell r="B67992" t="str">
            <v>0001</v>
          </cell>
        </row>
        <row r="67993">
          <cell r="B67993" t="str">
            <v>0001</v>
          </cell>
        </row>
        <row r="67994">
          <cell r="B67994" t="str">
            <v>0001</v>
          </cell>
        </row>
        <row r="67995">
          <cell r="B67995" t="str">
            <v>0001</v>
          </cell>
        </row>
        <row r="67996">
          <cell r="B67996" t="str">
            <v>0001</v>
          </cell>
        </row>
        <row r="67997">
          <cell r="B67997" t="str">
            <v>0001</v>
          </cell>
        </row>
        <row r="67998">
          <cell r="B67998" t="str">
            <v>0001</v>
          </cell>
        </row>
        <row r="67999">
          <cell r="B67999" t="str">
            <v>0001</v>
          </cell>
        </row>
        <row r="68000">
          <cell r="B68000" t="str">
            <v>0001</v>
          </cell>
        </row>
        <row r="68001">
          <cell r="B68001" t="str">
            <v>0001</v>
          </cell>
        </row>
        <row r="68002">
          <cell r="B68002" t="str">
            <v>0001</v>
          </cell>
        </row>
        <row r="68003">
          <cell r="B68003" t="str">
            <v>0001</v>
          </cell>
        </row>
        <row r="68004">
          <cell r="B68004" t="str">
            <v>0001</v>
          </cell>
        </row>
        <row r="68005">
          <cell r="B68005" t="str">
            <v>0001</v>
          </cell>
        </row>
        <row r="68006">
          <cell r="B68006" t="str">
            <v>0001</v>
          </cell>
        </row>
        <row r="68007">
          <cell r="B68007" t="str">
            <v>0001</v>
          </cell>
        </row>
        <row r="68008">
          <cell r="B68008" t="str">
            <v>0001</v>
          </cell>
        </row>
        <row r="68009">
          <cell r="B68009" t="str">
            <v>0001</v>
          </cell>
        </row>
        <row r="68010">
          <cell r="B68010" t="str">
            <v>0001</v>
          </cell>
        </row>
        <row r="68011">
          <cell r="B68011" t="str">
            <v>0001</v>
          </cell>
        </row>
        <row r="68012">
          <cell r="B68012" t="str">
            <v>0001</v>
          </cell>
        </row>
        <row r="68013">
          <cell r="B68013" t="str">
            <v>0001</v>
          </cell>
        </row>
        <row r="68014">
          <cell r="B68014" t="str">
            <v>0001</v>
          </cell>
        </row>
        <row r="68015">
          <cell r="B68015" t="str">
            <v>0001</v>
          </cell>
        </row>
        <row r="68016">
          <cell r="B68016" t="str">
            <v>0001</v>
          </cell>
        </row>
        <row r="68017">
          <cell r="B68017" t="str">
            <v>0001</v>
          </cell>
        </row>
        <row r="68018">
          <cell r="B68018" t="str">
            <v>0001</v>
          </cell>
        </row>
        <row r="68019">
          <cell r="B68019" t="str">
            <v>0001</v>
          </cell>
        </row>
        <row r="68020">
          <cell r="B68020" t="str">
            <v>0001</v>
          </cell>
        </row>
        <row r="68021">
          <cell r="B68021" t="str">
            <v>0001</v>
          </cell>
        </row>
        <row r="68022">
          <cell r="B68022" t="str">
            <v>0001</v>
          </cell>
        </row>
        <row r="68023">
          <cell r="B68023" t="str">
            <v>0001</v>
          </cell>
        </row>
        <row r="68024">
          <cell r="B68024" t="str">
            <v>0001</v>
          </cell>
        </row>
        <row r="68025">
          <cell r="B68025" t="str">
            <v>0001</v>
          </cell>
        </row>
        <row r="68026">
          <cell r="B68026" t="str">
            <v>0001</v>
          </cell>
        </row>
        <row r="68027">
          <cell r="B68027" t="str">
            <v>0001</v>
          </cell>
        </row>
        <row r="68028">
          <cell r="B68028" t="str">
            <v>0001</v>
          </cell>
        </row>
        <row r="68029">
          <cell r="B68029" t="str">
            <v>0001</v>
          </cell>
        </row>
        <row r="68030">
          <cell r="B68030" t="str">
            <v>0001</v>
          </cell>
        </row>
        <row r="68031">
          <cell r="B68031" t="str">
            <v>0001</v>
          </cell>
        </row>
        <row r="68032">
          <cell r="B68032" t="str">
            <v>0001</v>
          </cell>
        </row>
        <row r="68033">
          <cell r="B68033" t="str">
            <v>0001</v>
          </cell>
        </row>
        <row r="68034">
          <cell r="B68034" t="str">
            <v>0001</v>
          </cell>
        </row>
        <row r="68035">
          <cell r="B68035" t="str">
            <v>0001</v>
          </cell>
        </row>
        <row r="68036">
          <cell r="B68036" t="str">
            <v>0001</v>
          </cell>
        </row>
        <row r="68037">
          <cell r="B68037" t="str">
            <v>0001</v>
          </cell>
        </row>
        <row r="68038">
          <cell r="B68038" t="str">
            <v>0001</v>
          </cell>
        </row>
        <row r="68039">
          <cell r="B68039" t="str">
            <v>0001</v>
          </cell>
        </row>
        <row r="68040">
          <cell r="B68040" t="str">
            <v>0001</v>
          </cell>
        </row>
        <row r="68041">
          <cell r="B68041" t="str">
            <v>0001</v>
          </cell>
        </row>
        <row r="68042">
          <cell r="B68042" t="str">
            <v>0001</v>
          </cell>
        </row>
        <row r="68043">
          <cell r="B68043" t="str">
            <v>0001</v>
          </cell>
        </row>
        <row r="68044">
          <cell r="B68044" t="str">
            <v>0001</v>
          </cell>
        </row>
        <row r="68045">
          <cell r="B68045" t="str">
            <v>0001</v>
          </cell>
        </row>
        <row r="68046">
          <cell r="B68046" t="str">
            <v>0001</v>
          </cell>
        </row>
        <row r="68047">
          <cell r="B68047" t="str">
            <v>0001</v>
          </cell>
        </row>
        <row r="68048">
          <cell r="B68048" t="str">
            <v>0001</v>
          </cell>
        </row>
        <row r="68049">
          <cell r="B68049" t="str">
            <v>0001</v>
          </cell>
        </row>
        <row r="68050">
          <cell r="B68050" t="str">
            <v>0001</v>
          </cell>
        </row>
        <row r="68051">
          <cell r="B68051" t="str">
            <v>0001</v>
          </cell>
        </row>
        <row r="68052">
          <cell r="B68052" t="str">
            <v>0001</v>
          </cell>
        </row>
        <row r="68053">
          <cell r="B68053" t="str">
            <v>0001</v>
          </cell>
        </row>
        <row r="68054">
          <cell r="B68054" t="str">
            <v>0001</v>
          </cell>
        </row>
        <row r="68055">
          <cell r="B68055" t="str">
            <v>0001</v>
          </cell>
        </row>
        <row r="68056">
          <cell r="B68056" t="str">
            <v>0001</v>
          </cell>
        </row>
        <row r="68057">
          <cell r="B68057" t="str">
            <v>0001</v>
          </cell>
        </row>
        <row r="68058">
          <cell r="B68058" t="str">
            <v>0001</v>
          </cell>
        </row>
        <row r="68059">
          <cell r="B68059" t="str">
            <v>0001</v>
          </cell>
        </row>
        <row r="68060">
          <cell r="B68060" t="str">
            <v>0001</v>
          </cell>
        </row>
        <row r="68061">
          <cell r="B68061" t="str">
            <v>0001</v>
          </cell>
        </row>
        <row r="68062">
          <cell r="B68062" t="str">
            <v>0001</v>
          </cell>
        </row>
        <row r="68063">
          <cell r="B68063" t="str">
            <v>0001</v>
          </cell>
        </row>
        <row r="68064">
          <cell r="B68064" t="str">
            <v>0001</v>
          </cell>
        </row>
        <row r="68065">
          <cell r="B68065" t="str">
            <v>0001</v>
          </cell>
        </row>
        <row r="68066">
          <cell r="B68066" t="str">
            <v>0001</v>
          </cell>
        </row>
        <row r="68067">
          <cell r="B68067" t="str">
            <v>0001</v>
          </cell>
        </row>
        <row r="68068">
          <cell r="B68068" t="str">
            <v>0001</v>
          </cell>
        </row>
        <row r="68069">
          <cell r="B68069" t="str">
            <v>0001</v>
          </cell>
        </row>
        <row r="68070">
          <cell r="B68070" t="str">
            <v>0001</v>
          </cell>
        </row>
        <row r="68071">
          <cell r="B68071" t="str">
            <v>0001</v>
          </cell>
        </row>
        <row r="68072">
          <cell r="B68072" t="str">
            <v>0001</v>
          </cell>
        </row>
        <row r="68073">
          <cell r="B68073" t="str">
            <v>0001</v>
          </cell>
        </row>
        <row r="68074">
          <cell r="B68074" t="str">
            <v>0001</v>
          </cell>
        </row>
        <row r="68075">
          <cell r="B68075" t="str">
            <v>0001</v>
          </cell>
        </row>
        <row r="68076">
          <cell r="B68076" t="str">
            <v>0001</v>
          </cell>
        </row>
        <row r="68077">
          <cell r="B68077" t="str">
            <v>0001</v>
          </cell>
        </row>
        <row r="68078">
          <cell r="B68078" t="str">
            <v>0001</v>
          </cell>
        </row>
        <row r="68079">
          <cell r="B68079" t="str">
            <v>0001</v>
          </cell>
        </row>
        <row r="68080">
          <cell r="B68080" t="str">
            <v>0001</v>
          </cell>
        </row>
        <row r="68081">
          <cell r="B68081" t="str">
            <v>0001</v>
          </cell>
        </row>
        <row r="68082">
          <cell r="B68082" t="str">
            <v>0001</v>
          </cell>
        </row>
        <row r="68083">
          <cell r="B68083" t="str">
            <v>0001</v>
          </cell>
        </row>
        <row r="68084">
          <cell r="B68084" t="str">
            <v>0001</v>
          </cell>
        </row>
        <row r="68085">
          <cell r="B68085" t="str">
            <v>0001</v>
          </cell>
        </row>
        <row r="68086">
          <cell r="B68086" t="str">
            <v>0001</v>
          </cell>
        </row>
        <row r="68087">
          <cell r="B68087" t="str">
            <v>0001</v>
          </cell>
        </row>
        <row r="68088">
          <cell r="B68088" t="str">
            <v>0001</v>
          </cell>
        </row>
        <row r="68089">
          <cell r="B68089" t="str">
            <v>0001</v>
          </cell>
        </row>
        <row r="68090">
          <cell r="B68090" t="str">
            <v>0001</v>
          </cell>
        </row>
        <row r="68091">
          <cell r="B68091" t="str">
            <v>0001</v>
          </cell>
        </row>
        <row r="68092">
          <cell r="B68092" t="str">
            <v>0001</v>
          </cell>
        </row>
        <row r="68093">
          <cell r="B68093" t="str">
            <v>0001</v>
          </cell>
        </row>
        <row r="68094">
          <cell r="B68094" t="str">
            <v>0001</v>
          </cell>
        </row>
        <row r="68095">
          <cell r="B68095" t="str">
            <v>0001</v>
          </cell>
        </row>
        <row r="68096">
          <cell r="B68096" t="str">
            <v>0001</v>
          </cell>
        </row>
        <row r="68097">
          <cell r="B68097" t="str">
            <v>0001</v>
          </cell>
        </row>
        <row r="68098">
          <cell r="B68098" t="str">
            <v>0001</v>
          </cell>
        </row>
        <row r="68099">
          <cell r="B68099" t="str">
            <v>0001</v>
          </cell>
        </row>
        <row r="68100">
          <cell r="B68100" t="str">
            <v>0001</v>
          </cell>
        </row>
        <row r="68101">
          <cell r="B68101" t="str">
            <v>0001</v>
          </cell>
        </row>
        <row r="68102">
          <cell r="B68102" t="str">
            <v>0001</v>
          </cell>
        </row>
        <row r="68103">
          <cell r="B68103" t="str">
            <v>0001</v>
          </cell>
        </row>
        <row r="68104">
          <cell r="B68104" t="str">
            <v>0001</v>
          </cell>
        </row>
        <row r="68105">
          <cell r="B68105" t="str">
            <v>0001</v>
          </cell>
        </row>
        <row r="68106">
          <cell r="B68106" t="str">
            <v>0001</v>
          </cell>
        </row>
        <row r="68107">
          <cell r="B68107" t="str">
            <v>0001</v>
          </cell>
        </row>
        <row r="68108">
          <cell r="B68108" t="str">
            <v>0001</v>
          </cell>
        </row>
        <row r="68109">
          <cell r="B68109" t="str">
            <v>0001</v>
          </cell>
        </row>
        <row r="68110">
          <cell r="B68110" t="str">
            <v>0001</v>
          </cell>
        </row>
        <row r="68111">
          <cell r="B68111" t="str">
            <v>0001</v>
          </cell>
        </row>
        <row r="68112">
          <cell r="B68112" t="str">
            <v>0001</v>
          </cell>
        </row>
        <row r="68113">
          <cell r="B68113" t="str">
            <v>0001</v>
          </cell>
        </row>
        <row r="68114">
          <cell r="B68114" t="str">
            <v>0001</v>
          </cell>
        </row>
        <row r="68115">
          <cell r="B68115" t="str">
            <v>0001</v>
          </cell>
        </row>
        <row r="68116">
          <cell r="B68116" t="str">
            <v>0001</v>
          </cell>
        </row>
        <row r="68117">
          <cell r="B68117" t="str">
            <v>0001</v>
          </cell>
        </row>
        <row r="68118">
          <cell r="B68118" t="str">
            <v>0001</v>
          </cell>
        </row>
        <row r="68119">
          <cell r="B68119" t="str">
            <v>0001</v>
          </cell>
        </row>
        <row r="68120">
          <cell r="B68120" t="str">
            <v>0001</v>
          </cell>
        </row>
        <row r="68121">
          <cell r="B68121" t="str">
            <v>0001</v>
          </cell>
        </row>
        <row r="68122">
          <cell r="B68122" t="str">
            <v>0001</v>
          </cell>
        </row>
        <row r="68123">
          <cell r="B68123" t="str">
            <v>0001</v>
          </cell>
        </row>
        <row r="68124">
          <cell r="B68124" t="str">
            <v>0001</v>
          </cell>
        </row>
        <row r="68125">
          <cell r="B68125" t="str">
            <v>0001</v>
          </cell>
        </row>
        <row r="68126">
          <cell r="B68126" t="str">
            <v>0001</v>
          </cell>
        </row>
        <row r="68127">
          <cell r="B68127" t="str">
            <v>0001</v>
          </cell>
        </row>
        <row r="68128">
          <cell r="B68128" t="str">
            <v>0001</v>
          </cell>
        </row>
        <row r="68129">
          <cell r="B68129" t="str">
            <v>0001</v>
          </cell>
        </row>
        <row r="68130">
          <cell r="B68130" t="str">
            <v>0001</v>
          </cell>
        </row>
        <row r="68131">
          <cell r="B68131" t="str">
            <v>0001</v>
          </cell>
        </row>
        <row r="68132">
          <cell r="B68132" t="str">
            <v>0001</v>
          </cell>
        </row>
        <row r="68133">
          <cell r="B68133" t="str">
            <v>0001</v>
          </cell>
        </row>
        <row r="68134">
          <cell r="B68134" t="str">
            <v>0001</v>
          </cell>
        </row>
        <row r="68135">
          <cell r="B68135" t="str">
            <v>0001</v>
          </cell>
        </row>
        <row r="68136">
          <cell r="B68136" t="str">
            <v>0001</v>
          </cell>
        </row>
        <row r="68137">
          <cell r="B68137" t="str">
            <v>0001</v>
          </cell>
        </row>
        <row r="68138">
          <cell r="B68138" t="str">
            <v>0001</v>
          </cell>
        </row>
        <row r="68139">
          <cell r="B68139" t="str">
            <v>0001</v>
          </cell>
        </row>
        <row r="68140">
          <cell r="B68140" t="str">
            <v>0001</v>
          </cell>
        </row>
        <row r="68141">
          <cell r="B68141" t="str">
            <v>0001</v>
          </cell>
        </row>
        <row r="68142">
          <cell r="B68142" t="str">
            <v>0001</v>
          </cell>
        </row>
        <row r="68143">
          <cell r="B68143" t="str">
            <v>0001</v>
          </cell>
        </row>
        <row r="68144">
          <cell r="B68144" t="str">
            <v>0001</v>
          </cell>
        </row>
        <row r="68145">
          <cell r="B68145" t="str">
            <v>0001</v>
          </cell>
        </row>
        <row r="68146">
          <cell r="B68146" t="str">
            <v>0001</v>
          </cell>
        </row>
        <row r="68147">
          <cell r="B68147" t="str">
            <v>0001</v>
          </cell>
        </row>
        <row r="68148">
          <cell r="B68148" t="str">
            <v>0001</v>
          </cell>
        </row>
        <row r="68149">
          <cell r="B68149" t="str">
            <v>0001</v>
          </cell>
        </row>
        <row r="68150">
          <cell r="B68150" t="str">
            <v>0001</v>
          </cell>
        </row>
        <row r="68151">
          <cell r="B68151" t="str">
            <v>0001</v>
          </cell>
        </row>
        <row r="68152">
          <cell r="B68152" t="str">
            <v>0001</v>
          </cell>
        </row>
        <row r="68153">
          <cell r="B68153" t="str">
            <v>0001</v>
          </cell>
        </row>
        <row r="68154">
          <cell r="B68154" t="str">
            <v>0001</v>
          </cell>
        </row>
        <row r="68155">
          <cell r="B68155" t="str">
            <v>0001</v>
          </cell>
        </row>
        <row r="68156">
          <cell r="B68156" t="str">
            <v>0001</v>
          </cell>
        </row>
        <row r="68157">
          <cell r="B68157" t="str">
            <v>0001</v>
          </cell>
        </row>
        <row r="68158">
          <cell r="B68158" t="str">
            <v>0001</v>
          </cell>
        </row>
        <row r="68159">
          <cell r="B68159" t="str">
            <v>0001</v>
          </cell>
        </row>
        <row r="68160">
          <cell r="B68160" t="str">
            <v>0001</v>
          </cell>
        </row>
        <row r="68161">
          <cell r="B68161" t="str">
            <v>0001</v>
          </cell>
        </row>
        <row r="68162">
          <cell r="B68162" t="str">
            <v>0001</v>
          </cell>
        </row>
        <row r="68163">
          <cell r="B68163" t="str">
            <v>0001</v>
          </cell>
        </row>
        <row r="68164">
          <cell r="B68164" t="str">
            <v>0001</v>
          </cell>
        </row>
        <row r="68165">
          <cell r="B68165" t="str">
            <v>0001</v>
          </cell>
        </row>
        <row r="68166">
          <cell r="B68166" t="str">
            <v>0001</v>
          </cell>
        </row>
        <row r="68167">
          <cell r="B68167" t="str">
            <v>0001</v>
          </cell>
        </row>
        <row r="68168">
          <cell r="B68168" t="str">
            <v>0001</v>
          </cell>
        </row>
        <row r="68169">
          <cell r="B68169" t="str">
            <v>0001</v>
          </cell>
        </row>
        <row r="68170">
          <cell r="B68170" t="str">
            <v>0001</v>
          </cell>
        </row>
        <row r="68171">
          <cell r="B68171" t="str">
            <v>0001</v>
          </cell>
        </row>
        <row r="68172">
          <cell r="B68172" t="str">
            <v>0001</v>
          </cell>
        </row>
        <row r="68173">
          <cell r="B68173" t="str">
            <v>0001</v>
          </cell>
        </row>
        <row r="68174">
          <cell r="B68174" t="str">
            <v>0001</v>
          </cell>
        </row>
        <row r="68175">
          <cell r="B68175" t="str">
            <v>0001</v>
          </cell>
        </row>
        <row r="68176">
          <cell r="B68176" t="str">
            <v>0001</v>
          </cell>
        </row>
        <row r="68177">
          <cell r="B68177" t="str">
            <v>0001</v>
          </cell>
        </row>
        <row r="68178">
          <cell r="B68178" t="str">
            <v>0001</v>
          </cell>
        </row>
        <row r="68179">
          <cell r="B68179" t="str">
            <v>0001</v>
          </cell>
        </row>
        <row r="68180">
          <cell r="B68180" t="str">
            <v>0001</v>
          </cell>
        </row>
        <row r="68181">
          <cell r="B68181" t="str">
            <v>0001</v>
          </cell>
        </row>
        <row r="68182">
          <cell r="B68182" t="str">
            <v>0001</v>
          </cell>
        </row>
        <row r="68183">
          <cell r="B68183" t="str">
            <v>0001</v>
          </cell>
        </row>
        <row r="68184">
          <cell r="B68184" t="str">
            <v>0001</v>
          </cell>
        </row>
        <row r="68185">
          <cell r="B68185" t="str">
            <v>0001</v>
          </cell>
        </row>
        <row r="68186">
          <cell r="B68186" t="str">
            <v>0001</v>
          </cell>
        </row>
        <row r="68187">
          <cell r="B68187" t="str">
            <v>0001</v>
          </cell>
        </row>
        <row r="68188">
          <cell r="B68188" t="str">
            <v>0001</v>
          </cell>
        </row>
        <row r="68189">
          <cell r="B68189" t="str">
            <v>0001</v>
          </cell>
        </row>
        <row r="68190">
          <cell r="B68190" t="str">
            <v>0001</v>
          </cell>
        </row>
        <row r="68191">
          <cell r="B68191" t="str">
            <v>0001</v>
          </cell>
        </row>
        <row r="68192">
          <cell r="B68192" t="str">
            <v>0001</v>
          </cell>
        </row>
        <row r="68193">
          <cell r="B68193" t="str">
            <v>0001</v>
          </cell>
        </row>
        <row r="68194">
          <cell r="B68194" t="str">
            <v>0001</v>
          </cell>
        </row>
        <row r="68195">
          <cell r="B68195" t="str">
            <v>0001</v>
          </cell>
        </row>
        <row r="68196">
          <cell r="B68196" t="str">
            <v>0001</v>
          </cell>
        </row>
        <row r="68197">
          <cell r="B68197" t="str">
            <v>0001</v>
          </cell>
        </row>
        <row r="68198">
          <cell r="B68198" t="str">
            <v>0001</v>
          </cell>
        </row>
        <row r="68199">
          <cell r="B68199" t="str">
            <v>0001</v>
          </cell>
        </row>
        <row r="68200">
          <cell r="B68200" t="str">
            <v>0001</v>
          </cell>
        </row>
        <row r="68201">
          <cell r="B68201" t="str">
            <v>0001</v>
          </cell>
        </row>
        <row r="68202">
          <cell r="B68202" t="str">
            <v>0001</v>
          </cell>
        </row>
        <row r="68203">
          <cell r="B68203" t="str">
            <v>0001</v>
          </cell>
        </row>
        <row r="68204">
          <cell r="B68204" t="str">
            <v>0001</v>
          </cell>
        </row>
        <row r="68205">
          <cell r="B68205" t="str">
            <v>0001</v>
          </cell>
        </row>
        <row r="68206">
          <cell r="B68206" t="str">
            <v>0001</v>
          </cell>
        </row>
        <row r="68207">
          <cell r="B68207" t="str">
            <v>0001</v>
          </cell>
        </row>
        <row r="68208">
          <cell r="B68208" t="str">
            <v>0001</v>
          </cell>
        </row>
        <row r="68209">
          <cell r="B68209" t="str">
            <v>0001</v>
          </cell>
        </row>
        <row r="68210">
          <cell r="B68210" t="str">
            <v>0001</v>
          </cell>
        </row>
        <row r="68211">
          <cell r="B68211" t="str">
            <v>0001</v>
          </cell>
        </row>
        <row r="68212">
          <cell r="B68212" t="str">
            <v>0001</v>
          </cell>
        </row>
        <row r="68213">
          <cell r="B68213" t="str">
            <v>0001</v>
          </cell>
        </row>
        <row r="68214">
          <cell r="B68214" t="str">
            <v>0001</v>
          </cell>
        </row>
        <row r="68215">
          <cell r="B68215" t="str">
            <v>0001</v>
          </cell>
        </row>
        <row r="68216">
          <cell r="B68216" t="str">
            <v>0001</v>
          </cell>
        </row>
        <row r="68217">
          <cell r="B68217" t="str">
            <v>0001</v>
          </cell>
        </row>
        <row r="68218">
          <cell r="B68218" t="str">
            <v>0001</v>
          </cell>
        </row>
        <row r="68219">
          <cell r="B68219" t="str">
            <v>0001</v>
          </cell>
        </row>
        <row r="68220">
          <cell r="B68220" t="str">
            <v>0001</v>
          </cell>
        </row>
        <row r="68221">
          <cell r="B68221" t="str">
            <v>0001</v>
          </cell>
        </row>
        <row r="68222">
          <cell r="B68222" t="str">
            <v>0001</v>
          </cell>
        </row>
        <row r="68223">
          <cell r="B68223" t="str">
            <v>0001</v>
          </cell>
        </row>
        <row r="68224">
          <cell r="B68224" t="str">
            <v>0001</v>
          </cell>
        </row>
        <row r="68225">
          <cell r="B68225" t="str">
            <v>0001</v>
          </cell>
        </row>
        <row r="68226">
          <cell r="B68226" t="str">
            <v>0001</v>
          </cell>
        </row>
        <row r="68227">
          <cell r="B68227" t="str">
            <v>0001</v>
          </cell>
        </row>
        <row r="68228">
          <cell r="B68228" t="str">
            <v>0001</v>
          </cell>
        </row>
        <row r="68229">
          <cell r="B68229" t="str">
            <v>0001</v>
          </cell>
        </row>
        <row r="68230">
          <cell r="B68230" t="str">
            <v>0001</v>
          </cell>
        </row>
        <row r="68231">
          <cell r="B68231" t="str">
            <v>0001</v>
          </cell>
        </row>
        <row r="68232">
          <cell r="B68232" t="str">
            <v>0001</v>
          </cell>
        </row>
        <row r="68233">
          <cell r="B68233" t="str">
            <v>0001</v>
          </cell>
        </row>
        <row r="68234">
          <cell r="B68234" t="str">
            <v>0001</v>
          </cell>
        </row>
        <row r="68235">
          <cell r="B68235" t="str">
            <v>0001</v>
          </cell>
        </row>
        <row r="68236">
          <cell r="B68236" t="str">
            <v>0001</v>
          </cell>
        </row>
        <row r="68237">
          <cell r="B68237" t="str">
            <v>0001</v>
          </cell>
        </row>
        <row r="68238">
          <cell r="B68238" t="str">
            <v>0001</v>
          </cell>
        </row>
        <row r="68239">
          <cell r="B68239" t="str">
            <v>0001</v>
          </cell>
        </row>
        <row r="68240">
          <cell r="B68240" t="str">
            <v>0001</v>
          </cell>
        </row>
        <row r="68241">
          <cell r="B68241" t="str">
            <v>0001</v>
          </cell>
        </row>
        <row r="68242">
          <cell r="B68242" t="str">
            <v>0001</v>
          </cell>
        </row>
        <row r="68243">
          <cell r="B68243" t="str">
            <v>0001</v>
          </cell>
        </row>
        <row r="68244">
          <cell r="B68244" t="str">
            <v>0001</v>
          </cell>
        </row>
        <row r="68245">
          <cell r="B68245" t="str">
            <v>0001</v>
          </cell>
        </row>
        <row r="68246">
          <cell r="B68246" t="str">
            <v>0001</v>
          </cell>
        </row>
        <row r="68247">
          <cell r="B68247" t="str">
            <v>0001</v>
          </cell>
        </row>
        <row r="68248">
          <cell r="B68248" t="str">
            <v>0001</v>
          </cell>
        </row>
        <row r="68249">
          <cell r="B68249" t="str">
            <v>0001</v>
          </cell>
        </row>
        <row r="68250">
          <cell r="B68250" t="str">
            <v>0001</v>
          </cell>
        </row>
        <row r="68251">
          <cell r="B68251" t="str">
            <v>0001</v>
          </cell>
        </row>
        <row r="68252">
          <cell r="B68252" t="str">
            <v>0001</v>
          </cell>
        </row>
        <row r="68253">
          <cell r="B68253" t="str">
            <v>0001</v>
          </cell>
        </row>
        <row r="68254">
          <cell r="B68254" t="str">
            <v>0001</v>
          </cell>
        </row>
        <row r="68255">
          <cell r="B68255" t="str">
            <v>0001</v>
          </cell>
        </row>
        <row r="68256">
          <cell r="B68256" t="str">
            <v>0001</v>
          </cell>
        </row>
        <row r="68257">
          <cell r="B68257" t="str">
            <v>0001</v>
          </cell>
        </row>
        <row r="68258">
          <cell r="B68258" t="str">
            <v>0001</v>
          </cell>
        </row>
        <row r="68259">
          <cell r="B68259" t="str">
            <v>0001</v>
          </cell>
        </row>
        <row r="68260">
          <cell r="B68260" t="str">
            <v>0001</v>
          </cell>
        </row>
        <row r="68261">
          <cell r="B68261" t="str">
            <v>0001</v>
          </cell>
        </row>
        <row r="68262">
          <cell r="B68262" t="str">
            <v>0001</v>
          </cell>
        </row>
        <row r="68263">
          <cell r="B68263" t="str">
            <v>0001</v>
          </cell>
        </row>
        <row r="68264">
          <cell r="B68264" t="str">
            <v>0001</v>
          </cell>
        </row>
        <row r="68265">
          <cell r="B68265" t="str">
            <v>0001</v>
          </cell>
        </row>
        <row r="68266">
          <cell r="B68266" t="str">
            <v>0001</v>
          </cell>
        </row>
        <row r="68267">
          <cell r="B68267" t="str">
            <v>0001</v>
          </cell>
        </row>
        <row r="68268">
          <cell r="B68268" t="str">
            <v>0001</v>
          </cell>
        </row>
        <row r="68269">
          <cell r="B68269" t="str">
            <v>0001</v>
          </cell>
        </row>
        <row r="68270">
          <cell r="B68270" t="str">
            <v>0001</v>
          </cell>
        </row>
        <row r="68271">
          <cell r="B68271" t="str">
            <v>0001</v>
          </cell>
        </row>
        <row r="68272">
          <cell r="B68272" t="str">
            <v>0001</v>
          </cell>
        </row>
        <row r="68273">
          <cell r="B68273" t="str">
            <v>0001</v>
          </cell>
        </row>
        <row r="68274">
          <cell r="B68274" t="str">
            <v>0001</v>
          </cell>
        </row>
        <row r="68275">
          <cell r="B68275" t="str">
            <v>0001</v>
          </cell>
        </row>
        <row r="68276">
          <cell r="B68276" t="str">
            <v>0001</v>
          </cell>
        </row>
        <row r="68277">
          <cell r="B68277" t="str">
            <v>0001</v>
          </cell>
        </row>
        <row r="68278">
          <cell r="B68278" t="str">
            <v>0001</v>
          </cell>
        </row>
        <row r="68279">
          <cell r="B68279" t="str">
            <v>0001</v>
          </cell>
        </row>
        <row r="68280">
          <cell r="B68280" t="str">
            <v>0001</v>
          </cell>
        </row>
        <row r="68281">
          <cell r="B68281" t="str">
            <v>0001</v>
          </cell>
        </row>
        <row r="68282">
          <cell r="B68282" t="str">
            <v>0001</v>
          </cell>
        </row>
        <row r="68283">
          <cell r="B68283" t="str">
            <v>0001</v>
          </cell>
        </row>
        <row r="68284">
          <cell r="B68284" t="str">
            <v>0001</v>
          </cell>
        </row>
        <row r="68285">
          <cell r="B68285" t="str">
            <v>0001</v>
          </cell>
        </row>
        <row r="68286">
          <cell r="B68286" t="str">
            <v>0001</v>
          </cell>
        </row>
        <row r="68287">
          <cell r="B68287" t="str">
            <v>0001</v>
          </cell>
        </row>
        <row r="68288">
          <cell r="B68288" t="str">
            <v>0001</v>
          </cell>
        </row>
        <row r="68289">
          <cell r="B68289" t="str">
            <v>0001</v>
          </cell>
        </row>
        <row r="68290">
          <cell r="B68290" t="str">
            <v>0001</v>
          </cell>
        </row>
        <row r="68291">
          <cell r="B68291" t="str">
            <v>0001</v>
          </cell>
        </row>
        <row r="68292">
          <cell r="B68292" t="str">
            <v>0001</v>
          </cell>
        </row>
        <row r="68293">
          <cell r="B68293" t="str">
            <v>0001</v>
          </cell>
        </row>
        <row r="68294">
          <cell r="B68294" t="str">
            <v>0001</v>
          </cell>
        </row>
        <row r="68295">
          <cell r="B68295" t="str">
            <v>0001</v>
          </cell>
        </row>
        <row r="68296">
          <cell r="B68296" t="str">
            <v>0001</v>
          </cell>
        </row>
        <row r="68297">
          <cell r="B68297" t="str">
            <v>0001</v>
          </cell>
        </row>
        <row r="68298">
          <cell r="B68298" t="str">
            <v>0001</v>
          </cell>
        </row>
        <row r="68299">
          <cell r="B68299" t="str">
            <v>0001</v>
          </cell>
        </row>
        <row r="68300">
          <cell r="B68300" t="str">
            <v>0001</v>
          </cell>
        </row>
        <row r="68301">
          <cell r="B68301" t="str">
            <v>0001</v>
          </cell>
        </row>
        <row r="68302">
          <cell r="B68302" t="str">
            <v>0001</v>
          </cell>
        </row>
        <row r="68303">
          <cell r="B68303" t="str">
            <v>0001</v>
          </cell>
        </row>
        <row r="68304">
          <cell r="B68304" t="str">
            <v>0001</v>
          </cell>
        </row>
        <row r="68305">
          <cell r="B68305" t="str">
            <v>0001</v>
          </cell>
        </row>
        <row r="68306">
          <cell r="B68306" t="str">
            <v>0001</v>
          </cell>
        </row>
        <row r="68307">
          <cell r="B68307" t="str">
            <v>0001</v>
          </cell>
        </row>
        <row r="68308">
          <cell r="B68308" t="str">
            <v>0001</v>
          </cell>
        </row>
        <row r="68309">
          <cell r="B68309" t="str">
            <v>0001</v>
          </cell>
        </row>
        <row r="68310">
          <cell r="B68310" t="str">
            <v>0001</v>
          </cell>
        </row>
        <row r="68311">
          <cell r="B68311" t="str">
            <v>0001</v>
          </cell>
        </row>
        <row r="68312">
          <cell r="B68312" t="str">
            <v>0001</v>
          </cell>
        </row>
        <row r="68313">
          <cell r="B68313" t="str">
            <v>0001</v>
          </cell>
        </row>
        <row r="68314">
          <cell r="B68314" t="str">
            <v>0001</v>
          </cell>
        </row>
        <row r="68315">
          <cell r="B68315" t="str">
            <v>0001</v>
          </cell>
        </row>
        <row r="68316">
          <cell r="B68316" t="str">
            <v>0001</v>
          </cell>
        </row>
        <row r="68317">
          <cell r="B68317" t="str">
            <v>0001</v>
          </cell>
        </row>
        <row r="68318">
          <cell r="B68318" t="str">
            <v>0001</v>
          </cell>
        </row>
        <row r="68319">
          <cell r="B68319" t="str">
            <v>0001</v>
          </cell>
        </row>
        <row r="68320">
          <cell r="B68320" t="str">
            <v>0001</v>
          </cell>
        </row>
        <row r="68321">
          <cell r="B68321" t="str">
            <v>0001</v>
          </cell>
        </row>
        <row r="68322">
          <cell r="B68322" t="str">
            <v>0001</v>
          </cell>
        </row>
        <row r="68323">
          <cell r="B68323" t="str">
            <v>0001</v>
          </cell>
        </row>
        <row r="68324">
          <cell r="B68324" t="str">
            <v>0001</v>
          </cell>
        </row>
        <row r="68325">
          <cell r="B68325" t="str">
            <v>0001</v>
          </cell>
        </row>
        <row r="68326">
          <cell r="B68326" t="str">
            <v>0001</v>
          </cell>
        </row>
        <row r="68327">
          <cell r="B68327" t="str">
            <v>0001</v>
          </cell>
        </row>
        <row r="68328">
          <cell r="B68328" t="str">
            <v>0001</v>
          </cell>
        </row>
        <row r="68329">
          <cell r="B68329" t="str">
            <v>0001</v>
          </cell>
        </row>
        <row r="68330">
          <cell r="B68330" t="str">
            <v>0001</v>
          </cell>
        </row>
        <row r="68331">
          <cell r="B68331" t="str">
            <v>0001</v>
          </cell>
        </row>
        <row r="68332">
          <cell r="B68332" t="str">
            <v>0001</v>
          </cell>
        </row>
        <row r="68333">
          <cell r="B68333" t="str">
            <v>0001</v>
          </cell>
        </row>
        <row r="68334">
          <cell r="B68334" t="str">
            <v>0001</v>
          </cell>
        </row>
        <row r="68335">
          <cell r="B68335" t="str">
            <v>0001</v>
          </cell>
        </row>
        <row r="68336">
          <cell r="B68336" t="str">
            <v>0001</v>
          </cell>
        </row>
        <row r="68337">
          <cell r="B68337" t="str">
            <v>0001</v>
          </cell>
        </row>
        <row r="68338">
          <cell r="B68338" t="str">
            <v>0001</v>
          </cell>
        </row>
        <row r="68339">
          <cell r="B68339" t="str">
            <v>0001</v>
          </cell>
        </row>
        <row r="68340">
          <cell r="B68340" t="str">
            <v>0001</v>
          </cell>
        </row>
        <row r="68341">
          <cell r="B68341" t="str">
            <v>0001</v>
          </cell>
        </row>
        <row r="68342">
          <cell r="B68342" t="str">
            <v>0001</v>
          </cell>
        </row>
        <row r="68343">
          <cell r="B68343" t="str">
            <v>0001</v>
          </cell>
        </row>
        <row r="68344">
          <cell r="B68344" t="str">
            <v>0001</v>
          </cell>
        </row>
        <row r="68345">
          <cell r="B68345" t="str">
            <v>0001</v>
          </cell>
        </row>
        <row r="68346">
          <cell r="B68346" t="str">
            <v>0001</v>
          </cell>
        </row>
        <row r="68347">
          <cell r="B68347" t="str">
            <v>0001</v>
          </cell>
        </row>
        <row r="68348">
          <cell r="B68348" t="str">
            <v>0001</v>
          </cell>
        </row>
        <row r="68349">
          <cell r="B68349" t="str">
            <v>0001</v>
          </cell>
        </row>
        <row r="68350">
          <cell r="B68350" t="str">
            <v>0001</v>
          </cell>
        </row>
        <row r="68351">
          <cell r="B68351" t="str">
            <v>0001</v>
          </cell>
        </row>
        <row r="68352">
          <cell r="B68352" t="str">
            <v>0001</v>
          </cell>
        </row>
        <row r="68353">
          <cell r="B68353" t="str">
            <v>0001</v>
          </cell>
        </row>
        <row r="68354">
          <cell r="B68354" t="str">
            <v>0001</v>
          </cell>
        </row>
        <row r="68355">
          <cell r="B68355" t="str">
            <v>0001</v>
          </cell>
        </row>
        <row r="68356">
          <cell r="B68356" t="str">
            <v>0001</v>
          </cell>
        </row>
        <row r="68357">
          <cell r="B68357" t="str">
            <v>0001</v>
          </cell>
        </row>
        <row r="68358">
          <cell r="B68358" t="str">
            <v>0001</v>
          </cell>
        </row>
        <row r="68359">
          <cell r="B68359" t="str">
            <v>0001</v>
          </cell>
        </row>
        <row r="68360">
          <cell r="B68360" t="str">
            <v>0001</v>
          </cell>
        </row>
        <row r="68361">
          <cell r="B68361" t="str">
            <v>0001</v>
          </cell>
        </row>
        <row r="68362">
          <cell r="B68362" t="str">
            <v>0001</v>
          </cell>
        </row>
        <row r="68363">
          <cell r="B68363" t="str">
            <v>0001</v>
          </cell>
        </row>
        <row r="68364">
          <cell r="B68364" t="str">
            <v>0001</v>
          </cell>
        </row>
        <row r="68365">
          <cell r="B68365" t="str">
            <v>0001</v>
          </cell>
        </row>
        <row r="68366">
          <cell r="B68366" t="str">
            <v>0001</v>
          </cell>
        </row>
        <row r="68367">
          <cell r="B68367" t="str">
            <v>0001</v>
          </cell>
        </row>
        <row r="68368">
          <cell r="B68368" t="str">
            <v>0001</v>
          </cell>
        </row>
        <row r="68369">
          <cell r="B68369" t="str">
            <v>0001</v>
          </cell>
        </row>
        <row r="68370">
          <cell r="B68370" t="str">
            <v>0001</v>
          </cell>
        </row>
        <row r="68371">
          <cell r="B68371" t="str">
            <v>0001</v>
          </cell>
        </row>
        <row r="68372">
          <cell r="B68372" t="str">
            <v>0001</v>
          </cell>
        </row>
        <row r="68373">
          <cell r="B68373" t="str">
            <v>0001</v>
          </cell>
        </row>
        <row r="68374">
          <cell r="B68374" t="str">
            <v>0001</v>
          </cell>
        </row>
        <row r="68375">
          <cell r="B68375" t="str">
            <v>0001</v>
          </cell>
        </row>
        <row r="68376">
          <cell r="B68376" t="str">
            <v>0001</v>
          </cell>
        </row>
        <row r="68377">
          <cell r="B68377" t="str">
            <v>0001</v>
          </cell>
        </row>
        <row r="68378">
          <cell r="B68378" t="str">
            <v>0001</v>
          </cell>
        </row>
        <row r="68379">
          <cell r="B68379" t="str">
            <v>0001</v>
          </cell>
        </row>
        <row r="68380">
          <cell r="B68380" t="str">
            <v>0001</v>
          </cell>
        </row>
        <row r="68381">
          <cell r="B68381" t="str">
            <v>0001</v>
          </cell>
        </row>
        <row r="68382">
          <cell r="B68382" t="str">
            <v>0001</v>
          </cell>
        </row>
        <row r="68383">
          <cell r="B68383" t="str">
            <v>0001</v>
          </cell>
        </row>
        <row r="68384">
          <cell r="B68384" t="str">
            <v>0001</v>
          </cell>
        </row>
        <row r="68385">
          <cell r="B68385" t="str">
            <v>0001</v>
          </cell>
        </row>
        <row r="68386">
          <cell r="B68386" t="str">
            <v>0001</v>
          </cell>
        </row>
        <row r="68387">
          <cell r="B68387" t="str">
            <v>0001</v>
          </cell>
        </row>
        <row r="68388">
          <cell r="B68388" t="str">
            <v>0001</v>
          </cell>
        </row>
        <row r="68389">
          <cell r="B68389" t="str">
            <v>0001</v>
          </cell>
        </row>
        <row r="68390">
          <cell r="B68390" t="str">
            <v>0001</v>
          </cell>
        </row>
        <row r="68391">
          <cell r="B68391" t="str">
            <v>0001</v>
          </cell>
        </row>
        <row r="68392">
          <cell r="B68392" t="str">
            <v>0001</v>
          </cell>
        </row>
        <row r="68393">
          <cell r="B68393" t="str">
            <v>0001</v>
          </cell>
        </row>
        <row r="68394">
          <cell r="B68394" t="str">
            <v>0001</v>
          </cell>
        </row>
        <row r="68395">
          <cell r="B68395" t="str">
            <v>0001</v>
          </cell>
        </row>
        <row r="68396">
          <cell r="B68396" t="str">
            <v>0001</v>
          </cell>
        </row>
        <row r="68397">
          <cell r="B68397" t="str">
            <v>0001</v>
          </cell>
        </row>
        <row r="68398">
          <cell r="B68398" t="str">
            <v>0001</v>
          </cell>
        </row>
        <row r="68399">
          <cell r="B68399" t="str">
            <v>0001</v>
          </cell>
        </row>
        <row r="68400">
          <cell r="B68400" t="str">
            <v>0001</v>
          </cell>
        </row>
        <row r="68401">
          <cell r="B68401" t="str">
            <v>0001</v>
          </cell>
        </row>
        <row r="68402">
          <cell r="B68402" t="str">
            <v>0001</v>
          </cell>
        </row>
        <row r="68403">
          <cell r="B68403" t="str">
            <v>0001</v>
          </cell>
        </row>
        <row r="68404">
          <cell r="B68404" t="str">
            <v>0001</v>
          </cell>
        </row>
        <row r="68405">
          <cell r="B68405" t="str">
            <v>0001</v>
          </cell>
        </row>
        <row r="68406">
          <cell r="B68406" t="str">
            <v>0001</v>
          </cell>
        </row>
        <row r="68407">
          <cell r="B68407" t="str">
            <v>0001</v>
          </cell>
        </row>
        <row r="68408">
          <cell r="B68408" t="str">
            <v>0001</v>
          </cell>
        </row>
        <row r="68409">
          <cell r="B68409" t="str">
            <v>0001</v>
          </cell>
        </row>
        <row r="68410">
          <cell r="B68410" t="str">
            <v>0001</v>
          </cell>
        </row>
        <row r="68411">
          <cell r="B68411" t="str">
            <v>0001</v>
          </cell>
        </row>
        <row r="68412">
          <cell r="B68412" t="str">
            <v>0001</v>
          </cell>
        </row>
        <row r="68413">
          <cell r="B68413" t="str">
            <v>0001</v>
          </cell>
        </row>
        <row r="68414">
          <cell r="B68414" t="str">
            <v>0001</v>
          </cell>
        </row>
        <row r="68415">
          <cell r="B68415" t="str">
            <v>0001</v>
          </cell>
        </row>
        <row r="68416">
          <cell r="B68416" t="str">
            <v>0001</v>
          </cell>
        </row>
        <row r="68417">
          <cell r="B68417" t="str">
            <v>0001</v>
          </cell>
        </row>
        <row r="68418">
          <cell r="B68418" t="str">
            <v>0001</v>
          </cell>
        </row>
        <row r="68419">
          <cell r="B68419" t="str">
            <v>0001</v>
          </cell>
        </row>
        <row r="68420">
          <cell r="B68420" t="str">
            <v>0001</v>
          </cell>
        </row>
        <row r="68421">
          <cell r="B68421" t="str">
            <v>0001</v>
          </cell>
        </row>
        <row r="68422">
          <cell r="B68422" t="str">
            <v>0001</v>
          </cell>
        </row>
        <row r="68423">
          <cell r="B68423" t="str">
            <v>0001</v>
          </cell>
        </row>
        <row r="68424">
          <cell r="B68424" t="str">
            <v>0001</v>
          </cell>
        </row>
        <row r="68425">
          <cell r="B68425" t="str">
            <v>0001</v>
          </cell>
        </row>
        <row r="68426">
          <cell r="B68426" t="str">
            <v>0001</v>
          </cell>
        </row>
        <row r="68427">
          <cell r="B68427" t="str">
            <v>0001</v>
          </cell>
        </row>
        <row r="68428">
          <cell r="B68428" t="str">
            <v>0001</v>
          </cell>
        </row>
        <row r="68429">
          <cell r="B68429" t="str">
            <v>0001</v>
          </cell>
        </row>
        <row r="68430">
          <cell r="B68430" t="str">
            <v>0001</v>
          </cell>
        </row>
        <row r="68431">
          <cell r="B68431" t="str">
            <v>0001</v>
          </cell>
        </row>
        <row r="68432">
          <cell r="B68432" t="str">
            <v>0001</v>
          </cell>
        </row>
        <row r="68433">
          <cell r="B68433" t="str">
            <v>0001</v>
          </cell>
        </row>
        <row r="68434">
          <cell r="B68434" t="str">
            <v>0001</v>
          </cell>
        </row>
        <row r="68435">
          <cell r="B68435" t="str">
            <v>0001</v>
          </cell>
        </row>
        <row r="68436">
          <cell r="B68436" t="str">
            <v>0001</v>
          </cell>
        </row>
        <row r="68437">
          <cell r="B68437" t="str">
            <v>0001</v>
          </cell>
        </row>
        <row r="68438">
          <cell r="B68438" t="str">
            <v>0001</v>
          </cell>
        </row>
        <row r="68439">
          <cell r="B68439" t="str">
            <v>0001</v>
          </cell>
        </row>
        <row r="68440">
          <cell r="B68440" t="str">
            <v>0001</v>
          </cell>
        </row>
        <row r="68441">
          <cell r="B68441" t="str">
            <v>0001</v>
          </cell>
        </row>
        <row r="68442">
          <cell r="B68442" t="str">
            <v>0001</v>
          </cell>
        </row>
        <row r="68443">
          <cell r="B68443" t="str">
            <v>0001</v>
          </cell>
        </row>
        <row r="68444">
          <cell r="B68444" t="str">
            <v>0001</v>
          </cell>
        </row>
        <row r="68445">
          <cell r="B68445" t="str">
            <v>0001</v>
          </cell>
        </row>
        <row r="68446">
          <cell r="B68446" t="str">
            <v>0001</v>
          </cell>
        </row>
        <row r="68447">
          <cell r="B68447" t="str">
            <v>0001</v>
          </cell>
        </row>
        <row r="68448">
          <cell r="B68448" t="str">
            <v>0001</v>
          </cell>
        </row>
        <row r="68449">
          <cell r="B68449" t="str">
            <v>0001</v>
          </cell>
        </row>
        <row r="68450">
          <cell r="B68450" t="str">
            <v>0001</v>
          </cell>
        </row>
        <row r="68451">
          <cell r="B68451" t="str">
            <v>0001</v>
          </cell>
        </row>
        <row r="68452">
          <cell r="B68452" t="str">
            <v>0001</v>
          </cell>
        </row>
        <row r="68453">
          <cell r="B68453" t="str">
            <v>0001</v>
          </cell>
        </row>
        <row r="68454">
          <cell r="B68454" t="str">
            <v>0001</v>
          </cell>
        </row>
        <row r="68455">
          <cell r="B68455" t="str">
            <v>0001</v>
          </cell>
        </row>
        <row r="68456">
          <cell r="B68456" t="str">
            <v>0001</v>
          </cell>
        </row>
        <row r="68457">
          <cell r="B68457" t="str">
            <v>0001</v>
          </cell>
        </row>
        <row r="68458">
          <cell r="B68458" t="str">
            <v>0001</v>
          </cell>
        </row>
        <row r="68459">
          <cell r="B68459" t="str">
            <v>0001</v>
          </cell>
        </row>
        <row r="68460">
          <cell r="B68460" t="str">
            <v>0001</v>
          </cell>
        </row>
        <row r="68461">
          <cell r="B68461" t="str">
            <v>0001</v>
          </cell>
        </row>
        <row r="68462">
          <cell r="B68462" t="str">
            <v>0001</v>
          </cell>
        </row>
        <row r="68463">
          <cell r="B68463" t="str">
            <v>0001</v>
          </cell>
        </row>
        <row r="68464">
          <cell r="B68464" t="str">
            <v>0001</v>
          </cell>
        </row>
        <row r="68465">
          <cell r="B68465" t="str">
            <v>0001</v>
          </cell>
        </row>
        <row r="68466">
          <cell r="B68466" t="str">
            <v>0001</v>
          </cell>
        </row>
        <row r="68467">
          <cell r="B68467" t="str">
            <v>0001</v>
          </cell>
        </row>
        <row r="68468">
          <cell r="B68468" t="str">
            <v>0001</v>
          </cell>
        </row>
        <row r="68469">
          <cell r="B68469" t="str">
            <v>0001</v>
          </cell>
        </row>
        <row r="68470">
          <cell r="B68470" t="str">
            <v>0001</v>
          </cell>
        </row>
        <row r="68471">
          <cell r="B68471" t="str">
            <v>0001</v>
          </cell>
        </row>
        <row r="68472">
          <cell r="B68472" t="str">
            <v>0001</v>
          </cell>
        </row>
        <row r="68473">
          <cell r="B68473" t="str">
            <v>0001</v>
          </cell>
        </row>
        <row r="68474">
          <cell r="B68474" t="str">
            <v>0001</v>
          </cell>
        </row>
        <row r="68475">
          <cell r="B68475" t="str">
            <v>0001</v>
          </cell>
        </row>
        <row r="68476">
          <cell r="B68476" t="str">
            <v>0001</v>
          </cell>
        </row>
        <row r="68477">
          <cell r="B68477" t="str">
            <v>0001</v>
          </cell>
        </row>
        <row r="68478">
          <cell r="B68478" t="str">
            <v>0001</v>
          </cell>
        </row>
        <row r="68479">
          <cell r="B68479" t="str">
            <v>0001</v>
          </cell>
        </row>
        <row r="68480">
          <cell r="B68480" t="str">
            <v>0001</v>
          </cell>
        </row>
        <row r="68481">
          <cell r="B68481" t="str">
            <v>0001</v>
          </cell>
        </row>
        <row r="68482">
          <cell r="B68482" t="str">
            <v>0001</v>
          </cell>
        </row>
        <row r="68483">
          <cell r="B68483" t="str">
            <v>0001</v>
          </cell>
        </row>
        <row r="68484">
          <cell r="B68484" t="str">
            <v>0001</v>
          </cell>
        </row>
        <row r="68485">
          <cell r="B68485" t="str">
            <v>0001</v>
          </cell>
        </row>
        <row r="68486">
          <cell r="B68486" t="str">
            <v>0001</v>
          </cell>
        </row>
        <row r="68487">
          <cell r="B68487" t="str">
            <v>0001</v>
          </cell>
        </row>
        <row r="68488">
          <cell r="B68488" t="str">
            <v>0001</v>
          </cell>
        </row>
        <row r="68489">
          <cell r="B68489" t="str">
            <v>0001</v>
          </cell>
        </row>
        <row r="68490">
          <cell r="B68490" t="str">
            <v>0001</v>
          </cell>
        </row>
        <row r="68491">
          <cell r="B68491" t="str">
            <v>0001</v>
          </cell>
        </row>
        <row r="68492">
          <cell r="B68492" t="str">
            <v>0001</v>
          </cell>
        </row>
        <row r="68493">
          <cell r="B68493" t="str">
            <v>0001</v>
          </cell>
        </row>
        <row r="68494">
          <cell r="B68494" t="str">
            <v>0001</v>
          </cell>
        </row>
        <row r="68495">
          <cell r="B68495" t="str">
            <v>0001</v>
          </cell>
        </row>
        <row r="68496">
          <cell r="B68496" t="str">
            <v>0001</v>
          </cell>
        </row>
        <row r="68497">
          <cell r="B68497" t="str">
            <v>0001</v>
          </cell>
        </row>
        <row r="68498">
          <cell r="B68498" t="str">
            <v>0001</v>
          </cell>
        </row>
        <row r="68499">
          <cell r="B68499" t="str">
            <v>0001</v>
          </cell>
        </row>
        <row r="68500">
          <cell r="B68500" t="str">
            <v>0001</v>
          </cell>
        </row>
        <row r="68501">
          <cell r="B68501" t="str">
            <v>0001</v>
          </cell>
        </row>
        <row r="68502">
          <cell r="B68502" t="str">
            <v>0001</v>
          </cell>
        </row>
        <row r="68503">
          <cell r="B68503" t="str">
            <v>0001</v>
          </cell>
        </row>
        <row r="68504">
          <cell r="B68504" t="str">
            <v>0001</v>
          </cell>
        </row>
        <row r="68505">
          <cell r="B68505" t="str">
            <v>0001</v>
          </cell>
        </row>
        <row r="68506">
          <cell r="B68506" t="str">
            <v>0001</v>
          </cell>
        </row>
        <row r="68507">
          <cell r="B68507" t="str">
            <v>0001</v>
          </cell>
        </row>
        <row r="68508">
          <cell r="B68508" t="str">
            <v>0001</v>
          </cell>
        </row>
        <row r="68509">
          <cell r="B68509" t="str">
            <v>0001</v>
          </cell>
        </row>
        <row r="68510">
          <cell r="B68510" t="str">
            <v>0001</v>
          </cell>
        </row>
        <row r="68511">
          <cell r="B68511" t="str">
            <v>0001</v>
          </cell>
        </row>
        <row r="68512">
          <cell r="B68512" t="str">
            <v>0001</v>
          </cell>
        </row>
        <row r="68513">
          <cell r="B68513" t="str">
            <v>0001</v>
          </cell>
        </row>
        <row r="68514">
          <cell r="B68514" t="str">
            <v>0001</v>
          </cell>
        </row>
        <row r="68515">
          <cell r="B68515" t="str">
            <v>0001</v>
          </cell>
        </row>
        <row r="68516">
          <cell r="B68516" t="str">
            <v>0001</v>
          </cell>
        </row>
        <row r="68517">
          <cell r="B68517" t="str">
            <v>0001</v>
          </cell>
        </row>
        <row r="68518">
          <cell r="B68518" t="str">
            <v>0001</v>
          </cell>
        </row>
        <row r="68519">
          <cell r="B68519" t="str">
            <v>0001</v>
          </cell>
        </row>
        <row r="68520">
          <cell r="B68520" t="str">
            <v>0001</v>
          </cell>
        </row>
        <row r="68521">
          <cell r="B68521" t="str">
            <v>0001</v>
          </cell>
        </row>
        <row r="68522">
          <cell r="B68522" t="str">
            <v>0001</v>
          </cell>
        </row>
        <row r="68523">
          <cell r="B68523" t="str">
            <v>0001</v>
          </cell>
        </row>
        <row r="68524">
          <cell r="B68524" t="str">
            <v>0001</v>
          </cell>
        </row>
        <row r="68525">
          <cell r="B68525" t="str">
            <v>0001</v>
          </cell>
        </row>
        <row r="68526">
          <cell r="B68526" t="str">
            <v>0001</v>
          </cell>
        </row>
        <row r="68527">
          <cell r="B68527" t="str">
            <v>0001</v>
          </cell>
        </row>
        <row r="68528">
          <cell r="B68528" t="str">
            <v>0001</v>
          </cell>
        </row>
        <row r="68529">
          <cell r="B68529" t="str">
            <v>0001</v>
          </cell>
        </row>
        <row r="68530">
          <cell r="B68530" t="str">
            <v>0001</v>
          </cell>
        </row>
        <row r="68531">
          <cell r="B68531" t="str">
            <v>0001</v>
          </cell>
        </row>
        <row r="68532">
          <cell r="B68532" t="str">
            <v>0001</v>
          </cell>
        </row>
        <row r="68533">
          <cell r="B68533" t="str">
            <v>0001</v>
          </cell>
        </row>
        <row r="68534">
          <cell r="B68534" t="str">
            <v>0001</v>
          </cell>
        </row>
        <row r="68535">
          <cell r="B68535" t="str">
            <v>0001</v>
          </cell>
        </row>
        <row r="68536">
          <cell r="B68536" t="str">
            <v>0001</v>
          </cell>
        </row>
        <row r="68537">
          <cell r="B68537" t="str">
            <v>0001</v>
          </cell>
        </row>
        <row r="68538">
          <cell r="B68538" t="str">
            <v>0001</v>
          </cell>
        </row>
        <row r="68539">
          <cell r="B68539" t="str">
            <v>0001</v>
          </cell>
        </row>
        <row r="68540">
          <cell r="B68540" t="str">
            <v>0001</v>
          </cell>
        </row>
        <row r="68541">
          <cell r="B68541" t="str">
            <v>0001</v>
          </cell>
        </row>
        <row r="68542">
          <cell r="B68542" t="str">
            <v>0001</v>
          </cell>
        </row>
        <row r="68543">
          <cell r="B68543" t="str">
            <v>0001</v>
          </cell>
        </row>
        <row r="68544">
          <cell r="B68544" t="str">
            <v>0001</v>
          </cell>
        </row>
        <row r="68545">
          <cell r="B68545" t="str">
            <v>0001</v>
          </cell>
        </row>
        <row r="68546">
          <cell r="B68546" t="str">
            <v>0001</v>
          </cell>
        </row>
        <row r="68547">
          <cell r="B68547" t="str">
            <v>0001</v>
          </cell>
        </row>
        <row r="68548">
          <cell r="B68548" t="str">
            <v>0001</v>
          </cell>
        </row>
        <row r="68549">
          <cell r="B68549" t="str">
            <v>0001</v>
          </cell>
        </row>
        <row r="68550">
          <cell r="B68550" t="str">
            <v>0001</v>
          </cell>
        </row>
        <row r="68551">
          <cell r="B68551" t="str">
            <v>0001</v>
          </cell>
        </row>
        <row r="68552">
          <cell r="B68552" t="str">
            <v>0001</v>
          </cell>
        </row>
        <row r="68553">
          <cell r="B68553" t="str">
            <v>0001</v>
          </cell>
        </row>
        <row r="68554">
          <cell r="B68554" t="str">
            <v>0001</v>
          </cell>
        </row>
        <row r="68555">
          <cell r="B68555" t="str">
            <v>0001</v>
          </cell>
        </row>
        <row r="68556">
          <cell r="B68556" t="str">
            <v>0001</v>
          </cell>
        </row>
        <row r="68557">
          <cell r="B68557" t="str">
            <v>0001</v>
          </cell>
        </row>
        <row r="68558">
          <cell r="B68558" t="str">
            <v>0001</v>
          </cell>
        </row>
        <row r="68559">
          <cell r="B68559" t="str">
            <v>0001</v>
          </cell>
        </row>
        <row r="68560">
          <cell r="B68560" t="str">
            <v>0001</v>
          </cell>
        </row>
        <row r="68561">
          <cell r="B68561" t="str">
            <v>0001</v>
          </cell>
        </row>
        <row r="68562">
          <cell r="B68562" t="str">
            <v>0001</v>
          </cell>
        </row>
        <row r="68563">
          <cell r="B68563" t="str">
            <v>0001</v>
          </cell>
        </row>
        <row r="68564">
          <cell r="B68564" t="str">
            <v>0001</v>
          </cell>
        </row>
        <row r="68565">
          <cell r="B68565" t="str">
            <v>0001</v>
          </cell>
        </row>
        <row r="68566">
          <cell r="B68566" t="str">
            <v>0001</v>
          </cell>
        </row>
        <row r="68567">
          <cell r="B68567" t="str">
            <v>0001</v>
          </cell>
        </row>
        <row r="68568">
          <cell r="B68568" t="str">
            <v>0001</v>
          </cell>
        </row>
        <row r="68569">
          <cell r="B68569" t="str">
            <v>0001</v>
          </cell>
        </row>
        <row r="68570">
          <cell r="B68570" t="str">
            <v>0001</v>
          </cell>
        </row>
        <row r="68571">
          <cell r="B68571" t="str">
            <v>0001</v>
          </cell>
        </row>
        <row r="68572">
          <cell r="B68572" t="str">
            <v>0001</v>
          </cell>
        </row>
        <row r="68573">
          <cell r="B68573" t="str">
            <v>0001</v>
          </cell>
        </row>
        <row r="68574">
          <cell r="B68574" t="str">
            <v>0001</v>
          </cell>
        </row>
        <row r="68575">
          <cell r="B68575" t="str">
            <v>0001</v>
          </cell>
        </row>
        <row r="68576">
          <cell r="B68576" t="str">
            <v>0001</v>
          </cell>
        </row>
        <row r="68577">
          <cell r="B68577" t="str">
            <v>0001</v>
          </cell>
        </row>
        <row r="68578">
          <cell r="B68578" t="str">
            <v>0001</v>
          </cell>
        </row>
        <row r="68579">
          <cell r="B68579" t="str">
            <v>0001</v>
          </cell>
        </row>
        <row r="68580">
          <cell r="B68580" t="str">
            <v>0001</v>
          </cell>
        </row>
        <row r="68581">
          <cell r="B68581" t="str">
            <v>0001</v>
          </cell>
        </row>
        <row r="68582">
          <cell r="B68582" t="str">
            <v>0001</v>
          </cell>
        </row>
        <row r="68583">
          <cell r="B68583" t="str">
            <v>0001</v>
          </cell>
        </row>
        <row r="68584">
          <cell r="B68584" t="str">
            <v>0001</v>
          </cell>
        </row>
        <row r="68585">
          <cell r="B68585" t="str">
            <v>0001</v>
          </cell>
        </row>
        <row r="68586">
          <cell r="B68586" t="str">
            <v>0001</v>
          </cell>
        </row>
        <row r="68587">
          <cell r="B68587" t="str">
            <v>0001</v>
          </cell>
        </row>
        <row r="68588">
          <cell r="B68588" t="str">
            <v>0001</v>
          </cell>
        </row>
        <row r="68589">
          <cell r="B68589" t="str">
            <v>0001</v>
          </cell>
        </row>
        <row r="68590">
          <cell r="B68590" t="str">
            <v>0001</v>
          </cell>
        </row>
        <row r="68591">
          <cell r="B68591" t="str">
            <v>0001</v>
          </cell>
        </row>
        <row r="68592">
          <cell r="B68592" t="str">
            <v>0001</v>
          </cell>
        </row>
        <row r="68593">
          <cell r="B68593" t="str">
            <v>0001</v>
          </cell>
        </row>
        <row r="68594">
          <cell r="B68594" t="str">
            <v>0001</v>
          </cell>
        </row>
        <row r="68595">
          <cell r="B68595" t="str">
            <v>0001</v>
          </cell>
        </row>
        <row r="68596">
          <cell r="B68596" t="str">
            <v>0001</v>
          </cell>
        </row>
        <row r="68597">
          <cell r="B68597" t="str">
            <v>0001</v>
          </cell>
        </row>
        <row r="68598">
          <cell r="B68598" t="str">
            <v>0001</v>
          </cell>
        </row>
        <row r="68599">
          <cell r="B68599" t="str">
            <v>0001</v>
          </cell>
        </row>
        <row r="68600">
          <cell r="B68600" t="str">
            <v>0001</v>
          </cell>
        </row>
        <row r="68601">
          <cell r="B68601" t="str">
            <v>0001</v>
          </cell>
        </row>
        <row r="68602">
          <cell r="B68602" t="str">
            <v>0001</v>
          </cell>
        </row>
        <row r="68603">
          <cell r="B68603" t="str">
            <v>0001</v>
          </cell>
        </row>
        <row r="68604">
          <cell r="B68604" t="str">
            <v>0001</v>
          </cell>
        </row>
        <row r="68605">
          <cell r="B68605" t="str">
            <v>0001</v>
          </cell>
        </row>
        <row r="68606">
          <cell r="B68606" t="str">
            <v>0001</v>
          </cell>
        </row>
        <row r="68607">
          <cell r="B68607" t="str">
            <v>0001</v>
          </cell>
        </row>
        <row r="68608">
          <cell r="B68608" t="str">
            <v>0001</v>
          </cell>
        </row>
        <row r="68609">
          <cell r="B68609" t="str">
            <v>0001</v>
          </cell>
        </row>
        <row r="68610">
          <cell r="B68610" t="str">
            <v>0001</v>
          </cell>
        </row>
        <row r="68611">
          <cell r="B68611" t="str">
            <v>0001</v>
          </cell>
        </row>
        <row r="68612">
          <cell r="B68612" t="str">
            <v>0001</v>
          </cell>
        </row>
        <row r="68613">
          <cell r="B68613" t="str">
            <v>0001</v>
          </cell>
        </row>
        <row r="68614">
          <cell r="B68614" t="str">
            <v>0001</v>
          </cell>
        </row>
        <row r="68615">
          <cell r="B68615" t="str">
            <v>0001</v>
          </cell>
        </row>
        <row r="68616">
          <cell r="B68616" t="str">
            <v>0001</v>
          </cell>
        </row>
        <row r="68617">
          <cell r="B68617" t="str">
            <v>0001</v>
          </cell>
        </row>
        <row r="68618">
          <cell r="B68618" t="str">
            <v>0001</v>
          </cell>
        </row>
        <row r="68619">
          <cell r="B68619" t="str">
            <v>0001</v>
          </cell>
        </row>
        <row r="68620">
          <cell r="B68620" t="str">
            <v>0001</v>
          </cell>
        </row>
        <row r="68621">
          <cell r="B68621" t="str">
            <v>0001</v>
          </cell>
        </row>
        <row r="68622">
          <cell r="B68622" t="str">
            <v>0001</v>
          </cell>
        </row>
        <row r="68623">
          <cell r="B68623" t="str">
            <v>0001</v>
          </cell>
        </row>
        <row r="68624">
          <cell r="B68624" t="str">
            <v>0001</v>
          </cell>
        </row>
        <row r="68625">
          <cell r="B68625" t="str">
            <v>0001</v>
          </cell>
        </row>
        <row r="68626">
          <cell r="B68626" t="str">
            <v>0001</v>
          </cell>
        </row>
        <row r="68627">
          <cell r="B68627" t="str">
            <v>0001</v>
          </cell>
        </row>
        <row r="68628">
          <cell r="B68628" t="str">
            <v>0001</v>
          </cell>
        </row>
        <row r="68629">
          <cell r="B68629" t="str">
            <v>0001</v>
          </cell>
        </row>
        <row r="68630">
          <cell r="B68630" t="str">
            <v>0001</v>
          </cell>
        </row>
        <row r="68631">
          <cell r="B68631" t="str">
            <v>0001</v>
          </cell>
        </row>
        <row r="68632">
          <cell r="B68632" t="str">
            <v>0001</v>
          </cell>
        </row>
        <row r="68633">
          <cell r="B68633" t="str">
            <v>0001</v>
          </cell>
        </row>
        <row r="68634">
          <cell r="B68634" t="str">
            <v>0001</v>
          </cell>
        </row>
        <row r="68635">
          <cell r="B68635" t="str">
            <v>0001</v>
          </cell>
        </row>
        <row r="68636">
          <cell r="B68636" t="str">
            <v>0001</v>
          </cell>
        </row>
        <row r="68637">
          <cell r="B68637" t="str">
            <v>0001</v>
          </cell>
        </row>
        <row r="68638">
          <cell r="B68638" t="str">
            <v>0001</v>
          </cell>
        </row>
        <row r="68639">
          <cell r="B68639" t="str">
            <v>0001</v>
          </cell>
        </row>
        <row r="68640">
          <cell r="B68640" t="str">
            <v>0001</v>
          </cell>
        </row>
        <row r="68641">
          <cell r="B68641" t="str">
            <v>0001</v>
          </cell>
        </row>
        <row r="68642">
          <cell r="B68642" t="str">
            <v>0001</v>
          </cell>
        </row>
        <row r="68643">
          <cell r="B68643" t="str">
            <v>0001</v>
          </cell>
        </row>
        <row r="68644">
          <cell r="B68644" t="str">
            <v>0001</v>
          </cell>
        </row>
        <row r="68645">
          <cell r="B68645" t="str">
            <v>0001</v>
          </cell>
        </row>
        <row r="68646">
          <cell r="B68646" t="str">
            <v>0001</v>
          </cell>
        </row>
        <row r="68647">
          <cell r="B68647" t="str">
            <v>0001</v>
          </cell>
        </row>
        <row r="68648">
          <cell r="B68648" t="str">
            <v>0001</v>
          </cell>
        </row>
        <row r="68649">
          <cell r="B68649" t="str">
            <v>0001</v>
          </cell>
        </row>
        <row r="68650">
          <cell r="B68650" t="str">
            <v>0001</v>
          </cell>
        </row>
        <row r="68651">
          <cell r="B68651" t="str">
            <v>0001</v>
          </cell>
        </row>
        <row r="68652">
          <cell r="B68652" t="str">
            <v>0001</v>
          </cell>
        </row>
        <row r="68653">
          <cell r="B68653" t="str">
            <v>0001</v>
          </cell>
        </row>
        <row r="68654">
          <cell r="B68654" t="str">
            <v>0001</v>
          </cell>
        </row>
        <row r="68655">
          <cell r="B68655" t="str">
            <v>0001</v>
          </cell>
        </row>
        <row r="68656">
          <cell r="B68656" t="str">
            <v>0001</v>
          </cell>
        </row>
        <row r="68657">
          <cell r="B68657" t="str">
            <v>0001</v>
          </cell>
        </row>
        <row r="68658">
          <cell r="B68658" t="str">
            <v>0001</v>
          </cell>
        </row>
        <row r="68659">
          <cell r="B68659" t="str">
            <v>0001</v>
          </cell>
        </row>
        <row r="68660">
          <cell r="B68660" t="str">
            <v>0001</v>
          </cell>
        </row>
        <row r="68661">
          <cell r="B68661" t="str">
            <v>0001</v>
          </cell>
        </row>
        <row r="68662">
          <cell r="B68662" t="str">
            <v>0001</v>
          </cell>
        </row>
        <row r="68663">
          <cell r="B68663" t="str">
            <v>0001</v>
          </cell>
        </row>
        <row r="68664">
          <cell r="B68664" t="str">
            <v>0001</v>
          </cell>
        </row>
        <row r="68665">
          <cell r="B68665" t="str">
            <v>0001</v>
          </cell>
        </row>
        <row r="68666">
          <cell r="B68666" t="str">
            <v>0001</v>
          </cell>
        </row>
        <row r="68667">
          <cell r="B68667" t="str">
            <v>0001</v>
          </cell>
        </row>
        <row r="68668">
          <cell r="B68668" t="str">
            <v>0001</v>
          </cell>
        </row>
        <row r="68669">
          <cell r="B68669" t="str">
            <v>0001</v>
          </cell>
        </row>
        <row r="68670">
          <cell r="B68670" t="str">
            <v>0001</v>
          </cell>
        </row>
        <row r="68671">
          <cell r="B68671" t="str">
            <v>0001</v>
          </cell>
        </row>
        <row r="68672">
          <cell r="B68672" t="str">
            <v>0001</v>
          </cell>
        </row>
        <row r="68673">
          <cell r="B68673" t="str">
            <v>0001</v>
          </cell>
        </row>
        <row r="68674">
          <cell r="B68674" t="str">
            <v>0001</v>
          </cell>
        </row>
        <row r="68675">
          <cell r="B68675" t="str">
            <v>0001</v>
          </cell>
        </row>
        <row r="68676">
          <cell r="B68676" t="str">
            <v>0001</v>
          </cell>
        </row>
        <row r="68677">
          <cell r="B68677" t="str">
            <v>0001</v>
          </cell>
        </row>
        <row r="68678">
          <cell r="B68678" t="str">
            <v>0001</v>
          </cell>
        </row>
        <row r="68679">
          <cell r="B68679" t="str">
            <v>0001</v>
          </cell>
        </row>
        <row r="68680">
          <cell r="B68680" t="str">
            <v>0001</v>
          </cell>
        </row>
        <row r="68681">
          <cell r="B68681" t="str">
            <v>0001</v>
          </cell>
        </row>
        <row r="68682">
          <cell r="B68682" t="str">
            <v>0001</v>
          </cell>
        </row>
        <row r="68683">
          <cell r="B68683" t="str">
            <v>0001</v>
          </cell>
        </row>
        <row r="68684">
          <cell r="B68684" t="str">
            <v>0001</v>
          </cell>
        </row>
        <row r="68685">
          <cell r="B68685" t="str">
            <v>0001</v>
          </cell>
        </row>
        <row r="68686">
          <cell r="B68686" t="str">
            <v>0001</v>
          </cell>
        </row>
        <row r="68687">
          <cell r="B68687" t="str">
            <v>0001</v>
          </cell>
        </row>
        <row r="68688">
          <cell r="B68688" t="str">
            <v>0001</v>
          </cell>
        </row>
        <row r="68689">
          <cell r="B68689" t="str">
            <v>0001</v>
          </cell>
        </row>
        <row r="68690">
          <cell r="B68690" t="str">
            <v>0001</v>
          </cell>
        </row>
        <row r="68691">
          <cell r="B68691" t="str">
            <v>0001</v>
          </cell>
        </row>
        <row r="68692">
          <cell r="B68692" t="str">
            <v>0001</v>
          </cell>
        </row>
        <row r="68693">
          <cell r="B68693" t="str">
            <v>0001</v>
          </cell>
        </row>
        <row r="68694">
          <cell r="B68694" t="str">
            <v>0001</v>
          </cell>
        </row>
        <row r="68695">
          <cell r="B68695" t="str">
            <v>0001</v>
          </cell>
        </row>
        <row r="68696">
          <cell r="B68696" t="str">
            <v>0001</v>
          </cell>
        </row>
        <row r="68697">
          <cell r="B68697" t="str">
            <v>0001</v>
          </cell>
        </row>
        <row r="68698">
          <cell r="B68698" t="str">
            <v>0001</v>
          </cell>
        </row>
        <row r="68699">
          <cell r="B68699" t="str">
            <v>0001</v>
          </cell>
        </row>
        <row r="68700">
          <cell r="B68700" t="str">
            <v>0001</v>
          </cell>
        </row>
        <row r="68701">
          <cell r="B68701" t="str">
            <v>0001</v>
          </cell>
        </row>
        <row r="68702">
          <cell r="B68702" t="str">
            <v>0001</v>
          </cell>
        </row>
        <row r="68703">
          <cell r="B68703" t="str">
            <v>0001</v>
          </cell>
        </row>
        <row r="68704">
          <cell r="B68704" t="str">
            <v>0001</v>
          </cell>
        </row>
        <row r="68705">
          <cell r="B68705" t="str">
            <v>0001</v>
          </cell>
        </row>
        <row r="68706">
          <cell r="B68706" t="str">
            <v>0001</v>
          </cell>
        </row>
        <row r="68707">
          <cell r="B68707" t="str">
            <v>0001</v>
          </cell>
        </row>
        <row r="68708">
          <cell r="B68708" t="str">
            <v>0001</v>
          </cell>
        </row>
        <row r="68709">
          <cell r="B68709" t="str">
            <v>0001</v>
          </cell>
        </row>
        <row r="68710">
          <cell r="B68710" t="str">
            <v>0001</v>
          </cell>
        </row>
        <row r="68711">
          <cell r="B68711" t="str">
            <v>0001</v>
          </cell>
        </row>
        <row r="68712">
          <cell r="B68712" t="str">
            <v>0001</v>
          </cell>
        </row>
        <row r="68713">
          <cell r="B68713" t="str">
            <v>0001</v>
          </cell>
        </row>
        <row r="68714">
          <cell r="B68714" t="str">
            <v>0001</v>
          </cell>
        </row>
        <row r="68715">
          <cell r="B68715" t="str">
            <v>0001</v>
          </cell>
        </row>
        <row r="68716">
          <cell r="B68716" t="str">
            <v>0001</v>
          </cell>
        </row>
        <row r="68717">
          <cell r="B68717" t="str">
            <v>0001</v>
          </cell>
        </row>
        <row r="68718">
          <cell r="B68718" t="str">
            <v>0001</v>
          </cell>
        </row>
        <row r="68719">
          <cell r="B68719" t="str">
            <v>0001</v>
          </cell>
        </row>
        <row r="68720">
          <cell r="B68720" t="str">
            <v>0001</v>
          </cell>
        </row>
        <row r="68721">
          <cell r="B68721" t="str">
            <v>0001</v>
          </cell>
        </row>
        <row r="68722">
          <cell r="B68722" t="str">
            <v>0001</v>
          </cell>
        </row>
        <row r="68723">
          <cell r="B68723" t="str">
            <v>0001</v>
          </cell>
        </row>
        <row r="68724">
          <cell r="B68724" t="str">
            <v>0001</v>
          </cell>
        </row>
        <row r="68725">
          <cell r="B68725" t="str">
            <v>0001</v>
          </cell>
        </row>
        <row r="68726">
          <cell r="B68726" t="str">
            <v>0001</v>
          </cell>
        </row>
        <row r="68727">
          <cell r="B68727" t="str">
            <v>0001</v>
          </cell>
        </row>
        <row r="68728">
          <cell r="B68728" t="str">
            <v>0001</v>
          </cell>
        </row>
        <row r="68729">
          <cell r="B68729" t="str">
            <v>0001</v>
          </cell>
        </row>
        <row r="68730">
          <cell r="B68730" t="str">
            <v>0001</v>
          </cell>
        </row>
        <row r="68731">
          <cell r="B68731" t="str">
            <v>0001</v>
          </cell>
        </row>
        <row r="68732">
          <cell r="B68732" t="str">
            <v>0001</v>
          </cell>
        </row>
        <row r="68733">
          <cell r="B68733" t="str">
            <v>0001</v>
          </cell>
        </row>
        <row r="68734">
          <cell r="B68734" t="str">
            <v>0001</v>
          </cell>
        </row>
        <row r="68735">
          <cell r="B68735" t="str">
            <v>0001</v>
          </cell>
        </row>
        <row r="68736">
          <cell r="B68736" t="str">
            <v>0001</v>
          </cell>
        </row>
        <row r="68737">
          <cell r="B68737" t="str">
            <v>0001</v>
          </cell>
        </row>
        <row r="68738">
          <cell r="B68738" t="str">
            <v>0001</v>
          </cell>
        </row>
        <row r="68739">
          <cell r="B68739" t="str">
            <v>0001</v>
          </cell>
        </row>
        <row r="68740">
          <cell r="B68740" t="str">
            <v>0001</v>
          </cell>
        </row>
        <row r="68741">
          <cell r="B68741" t="str">
            <v>0001</v>
          </cell>
        </row>
        <row r="68742">
          <cell r="B68742" t="str">
            <v>0001</v>
          </cell>
        </row>
        <row r="68743">
          <cell r="B68743" t="str">
            <v>0001</v>
          </cell>
        </row>
        <row r="68744">
          <cell r="B68744" t="str">
            <v>0001</v>
          </cell>
        </row>
        <row r="68745">
          <cell r="B68745" t="str">
            <v>0001</v>
          </cell>
        </row>
        <row r="68746">
          <cell r="B68746" t="str">
            <v>0001</v>
          </cell>
        </row>
        <row r="68747">
          <cell r="B68747" t="str">
            <v>0001</v>
          </cell>
        </row>
        <row r="68748">
          <cell r="B68748" t="str">
            <v>0001</v>
          </cell>
        </row>
        <row r="68749">
          <cell r="B68749" t="str">
            <v>0001</v>
          </cell>
        </row>
        <row r="68750">
          <cell r="B68750" t="str">
            <v>0001</v>
          </cell>
        </row>
        <row r="68751">
          <cell r="B68751" t="str">
            <v>0001</v>
          </cell>
        </row>
        <row r="68752">
          <cell r="B68752" t="str">
            <v>0001</v>
          </cell>
        </row>
        <row r="68753">
          <cell r="B68753" t="str">
            <v>0001</v>
          </cell>
        </row>
        <row r="68754">
          <cell r="B68754" t="str">
            <v>0001</v>
          </cell>
        </row>
        <row r="68755">
          <cell r="B68755" t="str">
            <v>0001</v>
          </cell>
        </row>
        <row r="68756">
          <cell r="B68756" t="str">
            <v>0001</v>
          </cell>
        </row>
        <row r="68757">
          <cell r="B68757" t="str">
            <v>0001</v>
          </cell>
        </row>
        <row r="68758">
          <cell r="B68758" t="str">
            <v>0001</v>
          </cell>
        </row>
        <row r="68759">
          <cell r="B68759" t="str">
            <v>0001</v>
          </cell>
        </row>
        <row r="68760">
          <cell r="B68760" t="str">
            <v>0001</v>
          </cell>
        </row>
        <row r="68761">
          <cell r="B68761" t="str">
            <v>0001</v>
          </cell>
        </row>
        <row r="68762">
          <cell r="B68762" t="str">
            <v>0001</v>
          </cell>
        </row>
        <row r="68763">
          <cell r="B68763" t="str">
            <v>0001</v>
          </cell>
        </row>
        <row r="68764">
          <cell r="B68764" t="str">
            <v>0001</v>
          </cell>
        </row>
        <row r="68765">
          <cell r="B68765" t="str">
            <v>0001</v>
          </cell>
        </row>
        <row r="68766">
          <cell r="B68766" t="str">
            <v>0001</v>
          </cell>
        </row>
        <row r="68767">
          <cell r="B68767" t="str">
            <v>0001</v>
          </cell>
        </row>
        <row r="68768">
          <cell r="B68768" t="str">
            <v>0001</v>
          </cell>
        </row>
        <row r="68769">
          <cell r="B68769" t="str">
            <v>0001</v>
          </cell>
        </row>
        <row r="68770">
          <cell r="B68770" t="str">
            <v>0001</v>
          </cell>
        </row>
        <row r="68771">
          <cell r="B68771" t="str">
            <v>0001</v>
          </cell>
        </row>
        <row r="68772">
          <cell r="B68772" t="str">
            <v>0001</v>
          </cell>
        </row>
        <row r="68773">
          <cell r="B68773" t="str">
            <v>0001</v>
          </cell>
        </row>
        <row r="68774">
          <cell r="B68774" t="str">
            <v>0001</v>
          </cell>
        </row>
        <row r="68775">
          <cell r="B68775" t="str">
            <v>0001</v>
          </cell>
        </row>
        <row r="68776">
          <cell r="B68776" t="str">
            <v>0001</v>
          </cell>
        </row>
        <row r="68777">
          <cell r="B68777" t="str">
            <v>0001</v>
          </cell>
        </row>
        <row r="68778">
          <cell r="B68778" t="str">
            <v>0001</v>
          </cell>
        </row>
        <row r="68779">
          <cell r="B68779" t="str">
            <v>0001</v>
          </cell>
        </row>
        <row r="68780">
          <cell r="B68780" t="str">
            <v>0001</v>
          </cell>
        </row>
        <row r="68781">
          <cell r="B68781" t="str">
            <v>0001</v>
          </cell>
        </row>
        <row r="68782">
          <cell r="B68782" t="str">
            <v>0001</v>
          </cell>
        </row>
        <row r="68783">
          <cell r="B68783" t="str">
            <v>0001</v>
          </cell>
        </row>
        <row r="68784">
          <cell r="B68784" t="str">
            <v>0001</v>
          </cell>
        </row>
        <row r="68785">
          <cell r="B68785" t="str">
            <v>0001</v>
          </cell>
        </row>
        <row r="68786">
          <cell r="B68786" t="str">
            <v>0001</v>
          </cell>
        </row>
        <row r="68787">
          <cell r="B68787" t="str">
            <v>0001</v>
          </cell>
        </row>
        <row r="68788">
          <cell r="B68788" t="str">
            <v>0001</v>
          </cell>
        </row>
        <row r="68789">
          <cell r="B68789" t="str">
            <v>0001</v>
          </cell>
        </row>
        <row r="68790">
          <cell r="B68790" t="str">
            <v>0001</v>
          </cell>
        </row>
        <row r="68791">
          <cell r="B68791" t="str">
            <v>0001</v>
          </cell>
        </row>
        <row r="68792">
          <cell r="B68792" t="str">
            <v>0001</v>
          </cell>
        </row>
        <row r="68793">
          <cell r="B68793" t="str">
            <v>0001</v>
          </cell>
        </row>
        <row r="68794">
          <cell r="B68794" t="str">
            <v>0001</v>
          </cell>
        </row>
        <row r="68795">
          <cell r="B68795" t="str">
            <v>0001</v>
          </cell>
        </row>
        <row r="68796">
          <cell r="B68796" t="str">
            <v>0001</v>
          </cell>
        </row>
        <row r="68797">
          <cell r="B68797" t="str">
            <v>0001</v>
          </cell>
        </row>
        <row r="68798">
          <cell r="B68798" t="str">
            <v>0001</v>
          </cell>
        </row>
        <row r="68799">
          <cell r="B68799" t="str">
            <v>0001</v>
          </cell>
        </row>
        <row r="68800">
          <cell r="B68800" t="str">
            <v>0001</v>
          </cell>
        </row>
        <row r="68801">
          <cell r="B68801" t="str">
            <v>0001</v>
          </cell>
        </row>
        <row r="68802">
          <cell r="B68802" t="str">
            <v>0001</v>
          </cell>
        </row>
        <row r="68803">
          <cell r="B68803" t="str">
            <v>0001</v>
          </cell>
        </row>
        <row r="68804">
          <cell r="B68804" t="str">
            <v>0001</v>
          </cell>
        </row>
        <row r="68805">
          <cell r="B68805" t="str">
            <v>0001</v>
          </cell>
        </row>
        <row r="68806">
          <cell r="B68806" t="str">
            <v>0001</v>
          </cell>
        </row>
        <row r="68807">
          <cell r="B68807" t="str">
            <v>0001</v>
          </cell>
        </row>
        <row r="68808">
          <cell r="B68808" t="str">
            <v>0001</v>
          </cell>
        </row>
        <row r="68809">
          <cell r="B68809" t="str">
            <v>0001</v>
          </cell>
        </row>
        <row r="68810">
          <cell r="B68810" t="str">
            <v>0001</v>
          </cell>
        </row>
        <row r="68811">
          <cell r="B68811" t="str">
            <v>0001</v>
          </cell>
        </row>
        <row r="68812">
          <cell r="B68812" t="str">
            <v>0001</v>
          </cell>
        </row>
        <row r="68813">
          <cell r="B68813" t="str">
            <v>0001</v>
          </cell>
        </row>
        <row r="68814">
          <cell r="B68814" t="str">
            <v>0001</v>
          </cell>
        </row>
        <row r="68815">
          <cell r="B68815" t="str">
            <v>0001</v>
          </cell>
        </row>
        <row r="68816">
          <cell r="B68816" t="str">
            <v>0001</v>
          </cell>
        </row>
        <row r="68817">
          <cell r="B68817" t="str">
            <v>0001</v>
          </cell>
        </row>
        <row r="68818">
          <cell r="B68818" t="str">
            <v>0001</v>
          </cell>
        </row>
        <row r="68819">
          <cell r="B68819" t="str">
            <v>0001</v>
          </cell>
        </row>
        <row r="68820">
          <cell r="B68820" t="str">
            <v>0001</v>
          </cell>
        </row>
        <row r="68821">
          <cell r="B68821" t="str">
            <v>0001</v>
          </cell>
        </row>
        <row r="68822">
          <cell r="B68822" t="str">
            <v>0001</v>
          </cell>
        </row>
        <row r="68823">
          <cell r="B68823" t="str">
            <v>0001</v>
          </cell>
        </row>
        <row r="68824">
          <cell r="B68824" t="str">
            <v>0001</v>
          </cell>
        </row>
        <row r="68825">
          <cell r="B68825" t="str">
            <v>0001</v>
          </cell>
        </row>
        <row r="68826">
          <cell r="B68826" t="str">
            <v>0001</v>
          </cell>
        </row>
        <row r="68827">
          <cell r="B68827" t="str">
            <v>0001</v>
          </cell>
        </row>
        <row r="68828">
          <cell r="B68828" t="str">
            <v>0001</v>
          </cell>
        </row>
        <row r="68829">
          <cell r="B68829" t="str">
            <v>0001</v>
          </cell>
        </row>
        <row r="68830">
          <cell r="B68830" t="str">
            <v>0001</v>
          </cell>
        </row>
        <row r="68831">
          <cell r="B68831" t="str">
            <v>0001</v>
          </cell>
        </row>
        <row r="68832">
          <cell r="B68832" t="str">
            <v>0001</v>
          </cell>
        </row>
        <row r="68833">
          <cell r="B68833" t="str">
            <v>0001</v>
          </cell>
        </row>
        <row r="68834">
          <cell r="B68834" t="str">
            <v>0001</v>
          </cell>
        </row>
        <row r="68835">
          <cell r="B68835" t="str">
            <v>0001</v>
          </cell>
        </row>
        <row r="68836">
          <cell r="B68836" t="str">
            <v>0001</v>
          </cell>
        </row>
        <row r="68837">
          <cell r="B68837" t="str">
            <v>0001</v>
          </cell>
        </row>
        <row r="68838">
          <cell r="B68838" t="str">
            <v>0001</v>
          </cell>
        </row>
        <row r="68839">
          <cell r="B68839" t="str">
            <v>0001</v>
          </cell>
        </row>
        <row r="68840">
          <cell r="B68840" t="str">
            <v>0001</v>
          </cell>
        </row>
        <row r="68841">
          <cell r="B68841" t="str">
            <v>0001</v>
          </cell>
        </row>
        <row r="68842">
          <cell r="B68842" t="str">
            <v>0001</v>
          </cell>
        </row>
        <row r="68843">
          <cell r="B68843" t="str">
            <v>0001</v>
          </cell>
        </row>
        <row r="68844">
          <cell r="B68844" t="str">
            <v>0001</v>
          </cell>
        </row>
        <row r="68845">
          <cell r="B68845" t="str">
            <v>0001</v>
          </cell>
        </row>
        <row r="68846">
          <cell r="B68846" t="str">
            <v>0001</v>
          </cell>
        </row>
        <row r="68847">
          <cell r="B68847" t="str">
            <v>0001</v>
          </cell>
        </row>
        <row r="68848">
          <cell r="B68848" t="str">
            <v>0001</v>
          </cell>
        </row>
        <row r="68849">
          <cell r="B68849" t="str">
            <v>0001</v>
          </cell>
        </row>
        <row r="68850">
          <cell r="B68850" t="str">
            <v>0001</v>
          </cell>
        </row>
        <row r="68851">
          <cell r="B68851" t="str">
            <v>0001</v>
          </cell>
        </row>
        <row r="68852">
          <cell r="B68852" t="str">
            <v>0001</v>
          </cell>
        </row>
        <row r="68853">
          <cell r="B68853" t="str">
            <v>0001</v>
          </cell>
        </row>
        <row r="68854">
          <cell r="B68854" t="str">
            <v>0001</v>
          </cell>
        </row>
        <row r="68855">
          <cell r="B68855" t="str">
            <v>0001</v>
          </cell>
        </row>
        <row r="68856">
          <cell r="B68856" t="str">
            <v>0001</v>
          </cell>
        </row>
        <row r="68857">
          <cell r="B68857" t="str">
            <v>0001</v>
          </cell>
        </row>
        <row r="68858">
          <cell r="B68858" t="str">
            <v>0001</v>
          </cell>
        </row>
        <row r="68859">
          <cell r="B68859" t="str">
            <v>0001</v>
          </cell>
        </row>
        <row r="68860">
          <cell r="B68860" t="str">
            <v>0001</v>
          </cell>
        </row>
        <row r="68861">
          <cell r="B68861" t="str">
            <v>0001</v>
          </cell>
        </row>
        <row r="68862">
          <cell r="B68862" t="str">
            <v>0001</v>
          </cell>
        </row>
        <row r="68863">
          <cell r="B68863" t="str">
            <v>0001</v>
          </cell>
        </row>
        <row r="68864">
          <cell r="B68864" t="str">
            <v>0001</v>
          </cell>
        </row>
        <row r="68865">
          <cell r="B68865" t="str">
            <v>0001</v>
          </cell>
        </row>
        <row r="68866">
          <cell r="B68866" t="str">
            <v>0001</v>
          </cell>
        </row>
        <row r="68867">
          <cell r="B68867" t="str">
            <v>0001</v>
          </cell>
        </row>
        <row r="68868">
          <cell r="B68868" t="str">
            <v>0001</v>
          </cell>
        </row>
        <row r="68869">
          <cell r="B68869" t="str">
            <v>0001</v>
          </cell>
        </row>
        <row r="68870">
          <cell r="B68870" t="str">
            <v>0001</v>
          </cell>
        </row>
        <row r="68871">
          <cell r="B68871" t="str">
            <v>0001</v>
          </cell>
        </row>
        <row r="68872">
          <cell r="B68872" t="str">
            <v>0001</v>
          </cell>
        </row>
        <row r="68873">
          <cell r="B68873" t="str">
            <v>0001</v>
          </cell>
        </row>
        <row r="68874">
          <cell r="B68874" t="str">
            <v>0001</v>
          </cell>
        </row>
        <row r="68875">
          <cell r="B68875" t="str">
            <v>0001</v>
          </cell>
        </row>
        <row r="68876">
          <cell r="B68876" t="str">
            <v>0001</v>
          </cell>
        </row>
        <row r="68877">
          <cell r="B68877" t="str">
            <v>0001</v>
          </cell>
        </row>
        <row r="68878">
          <cell r="B68878" t="str">
            <v>0001</v>
          </cell>
        </row>
        <row r="68879">
          <cell r="B68879" t="str">
            <v>0001</v>
          </cell>
        </row>
        <row r="68880">
          <cell r="B68880" t="str">
            <v>0001</v>
          </cell>
        </row>
        <row r="68881">
          <cell r="B68881" t="str">
            <v>0001</v>
          </cell>
        </row>
        <row r="68882">
          <cell r="B68882" t="str">
            <v>0001</v>
          </cell>
        </row>
        <row r="68883">
          <cell r="B68883" t="str">
            <v>0001</v>
          </cell>
        </row>
        <row r="68884">
          <cell r="B68884" t="str">
            <v>0001</v>
          </cell>
        </row>
        <row r="68885">
          <cell r="B68885" t="str">
            <v>0001</v>
          </cell>
        </row>
        <row r="68886">
          <cell r="B68886" t="str">
            <v>0001</v>
          </cell>
        </row>
        <row r="68887">
          <cell r="B68887" t="str">
            <v>0001</v>
          </cell>
        </row>
        <row r="68888">
          <cell r="B68888" t="str">
            <v>0001</v>
          </cell>
        </row>
        <row r="68889">
          <cell r="B68889" t="str">
            <v>0001</v>
          </cell>
        </row>
        <row r="68890">
          <cell r="B68890" t="str">
            <v>0001</v>
          </cell>
        </row>
        <row r="68891">
          <cell r="B68891" t="str">
            <v>0001</v>
          </cell>
        </row>
        <row r="68892">
          <cell r="B68892" t="str">
            <v>0001</v>
          </cell>
        </row>
        <row r="68893">
          <cell r="B68893" t="str">
            <v>0001</v>
          </cell>
        </row>
        <row r="68894">
          <cell r="B68894" t="str">
            <v>0001</v>
          </cell>
        </row>
        <row r="68895">
          <cell r="B68895" t="str">
            <v>0001</v>
          </cell>
        </row>
        <row r="68896">
          <cell r="B68896" t="str">
            <v>0001</v>
          </cell>
        </row>
        <row r="68897">
          <cell r="B68897" t="str">
            <v>0001</v>
          </cell>
        </row>
        <row r="68898">
          <cell r="B68898" t="str">
            <v>0001</v>
          </cell>
        </row>
        <row r="68899">
          <cell r="B68899" t="str">
            <v>0001</v>
          </cell>
        </row>
        <row r="68900">
          <cell r="B68900" t="str">
            <v>0001</v>
          </cell>
        </row>
        <row r="68901">
          <cell r="B68901" t="str">
            <v>0001</v>
          </cell>
        </row>
        <row r="68902">
          <cell r="B68902" t="str">
            <v>0001</v>
          </cell>
        </row>
        <row r="68903">
          <cell r="B68903" t="str">
            <v>0001</v>
          </cell>
        </row>
        <row r="68904">
          <cell r="B68904" t="str">
            <v>0001</v>
          </cell>
        </row>
        <row r="68905">
          <cell r="B68905" t="str">
            <v>0001</v>
          </cell>
        </row>
        <row r="68906">
          <cell r="B68906" t="str">
            <v>0001</v>
          </cell>
        </row>
        <row r="68907">
          <cell r="B68907" t="str">
            <v>0001</v>
          </cell>
        </row>
        <row r="68908">
          <cell r="B68908" t="str">
            <v>0001</v>
          </cell>
        </row>
        <row r="68909">
          <cell r="B68909" t="str">
            <v>0001</v>
          </cell>
        </row>
        <row r="68910">
          <cell r="B68910" t="str">
            <v>0001</v>
          </cell>
        </row>
        <row r="68911">
          <cell r="B68911" t="str">
            <v>0001</v>
          </cell>
        </row>
        <row r="68912">
          <cell r="B68912" t="str">
            <v>0001</v>
          </cell>
        </row>
        <row r="68913">
          <cell r="B68913" t="str">
            <v>0001</v>
          </cell>
        </row>
        <row r="68914">
          <cell r="B68914" t="str">
            <v>0001</v>
          </cell>
        </row>
        <row r="68915">
          <cell r="B68915" t="str">
            <v>0001</v>
          </cell>
        </row>
        <row r="68916">
          <cell r="B68916" t="str">
            <v>0001</v>
          </cell>
        </row>
        <row r="68917">
          <cell r="B68917" t="str">
            <v>0001</v>
          </cell>
        </row>
        <row r="68918">
          <cell r="B68918" t="str">
            <v>0001</v>
          </cell>
        </row>
        <row r="68919">
          <cell r="B68919" t="str">
            <v>0001</v>
          </cell>
        </row>
        <row r="68920">
          <cell r="B68920" t="str">
            <v>0001</v>
          </cell>
        </row>
        <row r="68921">
          <cell r="B68921" t="str">
            <v>0001</v>
          </cell>
        </row>
        <row r="68922">
          <cell r="B68922" t="str">
            <v>0001</v>
          </cell>
        </row>
        <row r="68923">
          <cell r="B68923" t="str">
            <v>0001</v>
          </cell>
        </row>
        <row r="68924">
          <cell r="B68924" t="str">
            <v>0001</v>
          </cell>
        </row>
        <row r="68925">
          <cell r="B68925" t="str">
            <v>0001</v>
          </cell>
        </row>
        <row r="68926">
          <cell r="B68926" t="str">
            <v>0001</v>
          </cell>
        </row>
        <row r="68927">
          <cell r="B68927" t="str">
            <v>0001</v>
          </cell>
        </row>
        <row r="68928">
          <cell r="B68928" t="str">
            <v>0001</v>
          </cell>
        </row>
        <row r="68929">
          <cell r="B68929" t="str">
            <v>0001</v>
          </cell>
        </row>
        <row r="68930">
          <cell r="B68930" t="str">
            <v>0001</v>
          </cell>
        </row>
        <row r="68931">
          <cell r="B68931" t="str">
            <v>0001</v>
          </cell>
        </row>
        <row r="68932">
          <cell r="B68932" t="str">
            <v>0001</v>
          </cell>
        </row>
        <row r="68933">
          <cell r="B68933" t="str">
            <v>0001</v>
          </cell>
        </row>
        <row r="68934">
          <cell r="B68934" t="str">
            <v>0001</v>
          </cell>
        </row>
        <row r="68935">
          <cell r="B68935" t="str">
            <v>0001</v>
          </cell>
        </row>
        <row r="68936">
          <cell r="B68936" t="str">
            <v>0001</v>
          </cell>
        </row>
        <row r="68937">
          <cell r="B68937" t="str">
            <v>0001</v>
          </cell>
        </row>
        <row r="68938">
          <cell r="B68938" t="str">
            <v>0001</v>
          </cell>
        </row>
        <row r="68939">
          <cell r="B68939" t="str">
            <v>0001</v>
          </cell>
        </row>
        <row r="68940">
          <cell r="B68940" t="str">
            <v>0001</v>
          </cell>
        </row>
        <row r="68941">
          <cell r="B68941" t="str">
            <v>0001</v>
          </cell>
        </row>
        <row r="68942">
          <cell r="B68942" t="str">
            <v>0001</v>
          </cell>
        </row>
        <row r="68943">
          <cell r="B68943" t="str">
            <v>0001</v>
          </cell>
        </row>
        <row r="68944">
          <cell r="B68944" t="str">
            <v>0001</v>
          </cell>
        </row>
        <row r="68945">
          <cell r="B68945" t="str">
            <v>0001</v>
          </cell>
        </row>
        <row r="68946">
          <cell r="B68946" t="str">
            <v>0001</v>
          </cell>
        </row>
        <row r="68947">
          <cell r="B68947" t="str">
            <v>0001</v>
          </cell>
        </row>
        <row r="68948">
          <cell r="B68948" t="str">
            <v>0001</v>
          </cell>
        </row>
        <row r="68949">
          <cell r="B68949" t="str">
            <v>0001</v>
          </cell>
        </row>
        <row r="68950">
          <cell r="B68950" t="str">
            <v>0001</v>
          </cell>
        </row>
        <row r="68951">
          <cell r="B68951" t="str">
            <v>0001</v>
          </cell>
        </row>
        <row r="68952">
          <cell r="B68952" t="str">
            <v>0001</v>
          </cell>
        </row>
        <row r="68953">
          <cell r="B68953" t="str">
            <v>0001</v>
          </cell>
        </row>
        <row r="68954">
          <cell r="B68954" t="str">
            <v>0001</v>
          </cell>
        </row>
        <row r="68955">
          <cell r="B68955" t="str">
            <v>0001</v>
          </cell>
        </row>
        <row r="68956">
          <cell r="B68956" t="str">
            <v>0001</v>
          </cell>
        </row>
        <row r="68957">
          <cell r="B68957" t="str">
            <v>0001</v>
          </cell>
        </row>
        <row r="68958">
          <cell r="B68958" t="str">
            <v>0001</v>
          </cell>
        </row>
        <row r="68959">
          <cell r="B68959" t="str">
            <v>0001</v>
          </cell>
        </row>
        <row r="68960">
          <cell r="B68960" t="str">
            <v>0001</v>
          </cell>
        </row>
        <row r="68961">
          <cell r="B68961" t="str">
            <v>0001</v>
          </cell>
        </row>
        <row r="68962">
          <cell r="B68962" t="str">
            <v>0001</v>
          </cell>
        </row>
        <row r="68963">
          <cell r="B68963" t="str">
            <v>0001</v>
          </cell>
        </row>
        <row r="68964">
          <cell r="B68964" t="str">
            <v>0001</v>
          </cell>
        </row>
        <row r="68965">
          <cell r="B68965" t="str">
            <v>0001</v>
          </cell>
        </row>
        <row r="68966">
          <cell r="B68966" t="str">
            <v>0001</v>
          </cell>
        </row>
        <row r="68967">
          <cell r="B68967" t="str">
            <v>0001</v>
          </cell>
        </row>
        <row r="68968">
          <cell r="B68968" t="str">
            <v>0001</v>
          </cell>
        </row>
        <row r="68969">
          <cell r="B68969" t="str">
            <v>0001</v>
          </cell>
        </row>
        <row r="68970">
          <cell r="B68970" t="str">
            <v>0001</v>
          </cell>
        </row>
        <row r="68971">
          <cell r="B68971" t="str">
            <v>0001</v>
          </cell>
        </row>
        <row r="68972">
          <cell r="B68972" t="str">
            <v>0001</v>
          </cell>
        </row>
        <row r="68973">
          <cell r="B68973" t="str">
            <v>0001</v>
          </cell>
        </row>
        <row r="68974">
          <cell r="B68974" t="str">
            <v>0001</v>
          </cell>
        </row>
        <row r="68975">
          <cell r="B68975" t="str">
            <v>0001</v>
          </cell>
        </row>
        <row r="68976">
          <cell r="B68976" t="str">
            <v>0001</v>
          </cell>
        </row>
        <row r="68977">
          <cell r="B68977" t="str">
            <v>0001</v>
          </cell>
        </row>
        <row r="68978">
          <cell r="B68978" t="str">
            <v>0001</v>
          </cell>
        </row>
        <row r="68979">
          <cell r="B68979" t="str">
            <v>0001</v>
          </cell>
        </row>
        <row r="68980">
          <cell r="B68980" t="str">
            <v>0001</v>
          </cell>
        </row>
        <row r="68981">
          <cell r="B68981" t="str">
            <v>0001</v>
          </cell>
        </row>
        <row r="68982">
          <cell r="B68982" t="str">
            <v>0001</v>
          </cell>
        </row>
        <row r="68983">
          <cell r="B68983" t="str">
            <v>0001</v>
          </cell>
        </row>
        <row r="68984">
          <cell r="B68984" t="str">
            <v>0001</v>
          </cell>
        </row>
        <row r="68985">
          <cell r="B68985" t="str">
            <v>0001</v>
          </cell>
        </row>
        <row r="68986">
          <cell r="B68986" t="str">
            <v>0001</v>
          </cell>
        </row>
        <row r="68987">
          <cell r="B68987" t="str">
            <v>0001</v>
          </cell>
        </row>
        <row r="68988">
          <cell r="B68988" t="str">
            <v>0001</v>
          </cell>
        </row>
        <row r="68989">
          <cell r="B68989" t="str">
            <v>0001</v>
          </cell>
        </row>
        <row r="68990">
          <cell r="B68990" t="str">
            <v>0001</v>
          </cell>
        </row>
        <row r="68991">
          <cell r="B68991" t="str">
            <v>0001</v>
          </cell>
        </row>
        <row r="68992">
          <cell r="B68992" t="str">
            <v>0001</v>
          </cell>
        </row>
        <row r="68993">
          <cell r="B68993" t="str">
            <v>0001</v>
          </cell>
        </row>
        <row r="68994">
          <cell r="B68994" t="str">
            <v>0001</v>
          </cell>
        </row>
        <row r="68995">
          <cell r="B68995" t="str">
            <v>0001</v>
          </cell>
        </row>
        <row r="68996">
          <cell r="B68996" t="str">
            <v>0001</v>
          </cell>
        </row>
        <row r="68997">
          <cell r="B68997" t="str">
            <v>0001</v>
          </cell>
        </row>
        <row r="68998">
          <cell r="B68998" t="str">
            <v>0001</v>
          </cell>
        </row>
        <row r="68999">
          <cell r="B68999" t="str">
            <v>0001</v>
          </cell>
        </row>
        <row r="69000">
          <cell r="B69000" t="str">
            <v>0001</v>
          </cell>
        </row>
        <row r="69001">
          <cell r="B69001" t="str">
            <v>0001</v>
          </cell>
        </row>
        <row r="69002">
          <cell r="B69002" t="str">
            <v>0001</v>
          </cell>
        </row>
        <row r="69003">
          <cell r="B69003" t="str">
            <v>0001</v>
          </cell>
        </row>
        <row r="69004">
          <cell r="B69004" t="str">
            <v>0001</v>
          </cell>
        </row>
        <row r="69005">
          <cell r="B69005" t="str">
            <v>0001</v>
          </cell>
        </row>
        <row r="69006">
          <cell r="B69006" t="str">
            <v>0001</v>
          </cell>
        </row>
        <row r="69007">
          <cell r="B69007" t="str">
            <v>0001</v>
          </cell>
        </row>
        <row r="69008">
          <cell r="B69008" t="str">
            <v>0001</v>
          </cell>
        </row>
        <row r="69009">
          <cell r="B69009" t="str">
            <v>0001</v>
          </cell>
        </row>
        <row r="69010">
          <cell r="B69010" t="str">
            <v>0001</v>
          </cell>
        </row>
        <row r="69011">
          <cell r="B69011" t="str">
            <v>0001</v>
          </cell>
        </row>
        <row r="69012">
          <cell r="B69012" t="str">
            <v>0001</v>
          </cell>
        </row>
        <row r="69013">
          <cell r="B69013" t="str">
            <v>0001</v>
          </cell>
        </row>
        <row r="69014">
          <cell r="B69014" t="str">
            <v>0001</v>
          </cell>
        </row>
        <row r="69015">
          <cell r="B69015" t="str">
            <v>0001</v>
          </cell>
        </row>
        <row r="69016">
          <cell r="B69016" t="str">
            <v>0001</v>
          </cell>
        </row>
        <row r="69017">
          <cell r="B69017" t="str">
            <v>0001</v>
          </cell>
        </row>
        <row r="69018">
          <cell r="B69018" t="str">
            <v>0001</v>
          </cell>
        </row>
        <row r="69019">
          <cell r="B69019" t="str">
            <v>0001</v>
          </cell>
        </row>
        <row r="69020">
          <cell r="B69020" t="str">
            <v>0001</v>
          </cell>
        </row>
        <row r="69021">
          <cell r="B69021" t="str">
            <v>0001</v>
          </cell>
        </row>
        <row r="69022">
          <cell r="B69022" t="str">
            <v>0001</v>
          </cell>
        </row>
        <row r="69023">
          <cell r="B69023" t="str">
            <v>0001</v>
          </cell>
        </row>
        <row r="69024">
          <cell r="B69024" t="str">
            <v>0001</v>
          </cell>
        </row>
        <row r="69025">
          <cell r="B69025" t="str">
            <v>0001</v>
          </cell>
        </row>
        <row r="69026">
          <cell r="B69026" t="str">
            <v>0001</v>
          </cell>
        </row>
        <row r="69027">
          <cell r="B69027" t="str">
            <v>0001</v>
          </cell>
        </row>
        <row r="69028">
          <cell r="B69028" t="str">
            <v>0001</v>
          </cell>
        </row>
        <row r="69029">
          <cell r="B69029" t="str">
            <v>0001</v>
          </cell>
        </row>
        <row r="69030">
          <cell r="B69030" t="str">
            <v>0001</v>
          </cell>
        </row>
        <row r="69031">
          <cell r="B69031" t="str">
            <v>0001</v>
          </cell>
        </row>
        <row r="69032">
          <cell r="B69032" t="str">
            <v>0001</v>
          </cell>
        </row>
        <row r="69033">
          <cell r="B69033" t="str">
            <v>0001</v>
          </cell>
        </row>
        <row r="69034">
          <cell r="B69034" t="str">
            <v>0001</v>
          </cell>
        </row>
        <row r="69035">
          <cell r="B69035" t="str">
            <v>0001</v>
          </cell>
        </row>
        <row r="69036">
          <cell r="B69036" t="str">
            <v>0001</v>
          </cell>
        </row>
        <row r="69037">
          <cell r="B69037" t="str">
            <v>0001</v>
          </cell>
        </row>
        <row r="69038">
          <cell r="B69038" t="str">
            <v>0001</v>
          </cell>
        </row>
        <row r="69039">
          <cell r="B69039" t="str">
            <v>0001</v>
          </cell>
        </row>
        <row r="69040">
          <cell r="B69040" t="str">
            <v>0001</v>
          </cell>
        </row>
        <row r="69041">
          <cell r="B69041" t="str">
            <v>0001</v>
          </cell>
        </row>
        <row r="69042">
          <cell r="B69042" t="str">
            <v>0001</v>
          </cell>
        </row>
        <row r="69043">
          <cell r="B69043" t="str">
            <v>0001</v>
          </cell>
        </row>
        <row r="69044">
          <cell r="B69044" t="str">
            <v>0001</v>
          </cell>
        </row>
        <row r="69045">
          <cell r="B69045" t="str">
            <v>0001</v>
          </cell>
        </row>
        <row r="69046">
          <cell r="B69046" t="str">
            <v>0001</v>
          </cell>
        </row>
        <row r="69047">
          <cell r="B69047" t="str">
            <v>0001</v>
          </cell>
        </row>
        <row r="69048">
          <cell r="B69048" t="str">
            <v>0001</v>
          </cell>
        </row>
        <row r="69049">
          <cell r="B69049" t="str">
            <v>0001</v>
          </cell>
        </row>
        <row r="69050">
          <cell r="B69050" t="str">
            <v>0001</v>
          </cell>
        </row>
        <row r="69051">
          <cell r="B69051" t="str">
            <v>0001</v>
          </cell>
        </row>
        <row r="69052">
          <cell r="B69052" t="str">
            <v>0001</v>
          </cell>
        </row>
        <row r="69053">
          <cell r="B69053" t="str">
            <v>0001</v>
          </cell>
        </row>
        <row r="69054">
          <cell r="B69054" t="str">
            <v>0001</v>
          </cell>
        </row>
        <row r="69055">
          <cell r="B69055" t="str">
            <v>0001</v>
          </cell>
        </row>
        <row r="69056">
          <cell r="B69056" t="str">
            <v>0001</v>
          </cell>
        </row>
        <row r="69057">
          <cell r="B69057" t="str">
            <v>0001</v>
          </cell>
        </row>
        <row r="69058">
          <cell r="B69058" t="str">
            <v>0001</v>
          </cell>
        </row>
        <row r="69059">
          <cell r="B69059" t="str">
            <v>0001</v>
          </cell>
        </row>
        <row r="69060">
          <cell r="B69060" t="str">
            <v>0001</v>
          </cell>
        </row>
        <row r="69061">
          <cell r="B69061" t="str">
            <v>0001</v>
          </cell>
        </row>
        <row r="69062">
          <cell r="B69062" t="str">
            <v>0001</v>
          </cell>
        </row>
        <row r="69063">
          <cell r="B69063" t="str">
            <v>0001</v>
          </cell>
        </row>
        <row r="69064">
          <cell r="B69064" t="str">
            <v>0001</v>
          </cell>
        </row>
        <row r="69065">
          <cell r="B69065" t="str">
            <v>0001</v>
          </cell>
        </row>
        <row r="69066">
          <cell r="B69066" t="str">
            <v>0001</v>
          </cell>
        </row>
        <row r="69067">
          <cell r="B69067" t="str">
            <v>0001</v>
          </cell>
        </row>
        <row r="69068">
          <cell r="B69068" t="str">
            <v>0001</v>
          </cell>
        </row>
        <row r="69069">
          <cell r="B69069" t="str">
            <v>0001</v>
          </cell>
        </row>
        <row r="69070">
          <cell r="B69070" t="str">
            <v>0001</v>
          </cell>
        </row>
        <row r="69071">
          <cell r="B69071" t="str">
            <v>0001</v>
          </cell>
        </row>
        <row r="69072">
          <cell r="B69072" t="str">
            <v>0001</v>
          </cell>
        </row>
        <row r="69073">
          <cell r="B69073" t="str">
            <v>0001</v>
          </cell>
        </row>
        <row r="69074">
          <cell r="B69074" t="str">
            <v>0001</v>
          </cell>
        </row>
        <row r="69075">
          <cell r="B69075" t="str">
            <v>0001</v>
          </cell>
        </row>
        <row r="69076">
          <cell r="B69076" t="str">
            <v>0001</v>
          </cell>
        </row>
        <row r="69077">
          <cell r="B69077" t="str">
            <v>0001</v>
          </cell>
        </row>
        <row r="69078">
          <cell r="B69078" t="str">
            <v>0001</v>
          </cell>
        </row>
        <row r="69079">
          <cell r="B69079" t="str">
            <v>0001</v>
          </cell>
        </row>
        <row r="69080">
          <cell r="B69080" t="str">
            <v>0001</v>
          </cell>
        </row>
        <row r="69081">
          <cell r="B69081" t="str">
            <v>0001</v>
          </cell>
        </row>
        <row r="69082">
          <cell r="B69082" t="str">
            <v>0001</v>
          </cell>
        </row>
        <row r="69083">
          <cell r="B69083" t="str">
            <v>0001</v>
          </cell>
        </row>
        <row r="69084">
          <cell r="B69084" t="str">
            <v>0001</v>
          </cell>
        </row>
        <row r="69085">
          <cell r="B69085" t="str">
            <v>0001</v>
          </cell>
        </row>
        <row r="69086">
          <cell r="B69086" t="str">
            <v>0001</v>
          </cell>
        </row>
        <row r="69087">
          <cell r="B69087" t="str">
            <v>0001</v>
          </cell>
        </row>
        <row r="69088">
          <cell r="B69088" t="str">
            <v>0001</v>
          </cell>
        </row>
        <row r="69089">
          <cell r="B69089" t="str">
            <v>0001</v>
          </cell>
        </row>
        <row r="69090">
          <cell r="B69090" t="str">
            <v>0001</v>
          </cell>
        </row>
        <row r="69091">
          <cell r="B69091" t="str">
            <v>0001</v>
          </cell>
        </row>
        <row r="69092">
          <cell r="B69092" t="str">
            <v>0001</v>
          </cell>
        </row>
        <row r="69093">
          <cell r="B69093" t="str">
            <v>0001</v>
          </cell>
        </row>
        <row r="69094">
          <cell r="B69094" t="str">
            <v>0001</v>
          </cell>
        </row>
        <row r="69095">
          <cell r="B69095" t="str">
            <v>0001</v>
          </cell>
        </row>
        <row r="69096">
          <cell r="B69096" t="str">
            <v>0001</v>
          </cell>
        </row>
        <row r="69097">
          <cell r="B69097" t="str">
            <v>0001</v>
          </cell>
        </row>
        <row r="69098">
          <cell r="B69098" t="str">
            <v>0001</v>
          </cell>
        </row>
        <row r="69099">
          <cell r="B69099" t="str">
            <v>0001</v>
          </cell>
        </row>
        <row r="69100">
          <cell r="B69100" t="str">
            <v>0001</v>
          </cell>
        </row>
        <row r="69101">
          <cell r="B69101" t="str">
            <v>0001</v>
          </cell>
        </row>
        <row r="69102">
          <cell r="B69102" t="str">
            <v>0001</v>
          </cell>
        </row>
        <row r="69103">
          <cell r="B69103" t="str">
            <v>0001</v>
          </cell>
        </row>
        <row r="69104">
          <cell r="B69104" t="str">
            <v>0001</v>
          </cell>
        </row>
        <row r="69105">
          <cell r="B69105" t="str">
            <v>0001</v>
          </cell>
        </row>
        <row r="69106">
          <cell r="B69106" t="str">
            <v>0001</v>
          </cell>
        </row>
        <row r="69107">
          <cell r="B69107" t="str">
            <v>0001</v>
          </cell>
        </row>
        <row r="69108">
          <cell r="B69108" t="str">
            <v>0001</v>
          </cell>
        </row>
        <row r="69109">
          <cell r="B69109" t="str">
            <v>0001</v>
          </cell>
        </row>
        <row r="69110">
          <cell r="B69110" t="str">
            <v>0001</v>
          </cell>
        </row>
        <row r="69111">
          <cell r="B69111" t="str">
            <v>0001</v>
          </cell>
        </row>
        <row r="69112">
          <cell r="B69112" t="str">
            <v>0001</v>
          </cell>
        </row>
        <row r="69113">
          <cell r="B69113" t="str">
            <v>0001</v>
          </cell>
        </row>
        <row r="69114">
          <cell r="B69114" t="str">
            <v>0001</v>
          </cell>
        </row>
        <row r="69115">
          <cell r="B69115" t="str">
            <v>0001</v>
          </cell>
        </row>
        <row r="69116">
          <cell r="B69116" t="str">
            <v>0001</v>
          </cell>
        </row>
        <row r="69117">
          <cell r="B69117" t="str">
            <v>0001</v>
          </cell>
        </row>
        <row r="69118">
          <cell r="B69118" t="str">
            <v>0001</v>
          </cell>
        </row>
        <row r="69119">
          <cell r="B69119" t="str">
            <v>0001</v>
          </cell>
        </row>
        <row r="69120">
          <cell r="B69120" t="str">
            <v>0001</v>
          </cell>
        </row>
        <row r="69121">
          <cell r="B69121" t="str">
            <v>0001</v>
          </cell>
        </row>
        <row r="69122">
          <cell r="B69122" t="str">
            <v>0001</v>
          </cell>
        </row>
        <row r="69123">
          <cell r="B69123" t="str">
            <v>0001</v>
          </cell>
        </row>
        <row r="69124">
          <cell r="B69124" t="str">
            <v>0001</v>
          </cell>
        </row>
        <row r="69125">
          <cell r="B69125" t="str">
            <v>0001</v>
          </cell>
        </row>
        <row r="69126">
          <cell r="B69126" t="str">
            <v>0001</v>
          </cell>
        </row>
        <row r="69127">
          <cell r="B69127" t="str">
            <v>0001</v>
          </cell>
        </row>
        <row r="69128">
          <cell r="B69128" t="str">
            <v>0001</v>
          </cell>
        </row>
        <row r="69129">
          <cell r="B69129" t="str">
            <v>0001</v>
          </cell>
        </row>
        <row r="69130">
          <cell r="B69130" t="str">
            <v>0001</v>
          </cell>
        </row>
        <row r="69131">
          <cell r="B69131" t="str">
            <v>0001</v>
          </cell>
        </row>
        <row r="69132">
          <cell r="B69132" t="str">
            <v>0001</v>
          </cell>
        </row>
        <row r="69133">
          <cell r="B69133" t="str">
            <v>0001</v>
          </cell>
        </row>
        <row r="69134">
          <cell r="B69134" t="str">
            <v>0001</v>
          </cell>
        </row>
        <row r="69135">
          <cell r="B69135" t="str">
            <v>0001</v>
          </cell>
        </row>
        <row r="69136">
          <cell r="B69136" t="str">
            <v>0001</v>
          </cell>
        </row>
        <row r="69137">
          <cell r="B69137" t="str">
            <v>0001</v>
          </cell>
        </row>
        <row r="69138">
          <cell r="B69138" t="str">
            <v>0001</v>
          </cell>
        </row>
        <row r="69139">
          <cell r="B69139" t="str">
            <v>0001</v>
          </cell>
        </row>
        <row r="69140">
          <cell r="B69140" t="str">
            <v>0001</v>
          </cell>
        </row>
        <row r="69141">
          <cell r="B69141" t="str">
            <v>0001</v>
          </cell>
        </row>
        <row r="69142">
          <cell r="B69142" t="str">
            <v>0001</v>
          </cell>
        </row>
        <row r="69143">
          <cell r="B69143" t="str">
            <v>0001</v>
          </cell>
        </row>
        <row r="69144">
          <cell r="B69144" t="str">
            <v>0001</v>
          </cell>
        </row>
        <row r="69145">
          <cell r="B69145" t="str">
            <v>0001</v>
          </cell>
        </row>
        <row r="69146">
          <cell r="B69146" t="str">
            <v>0001</v>
          </cell>
        </row>
        <row r="69147">
          <cell r="B69147" t="str">
            <v>0001</v>
          </cell>
        </row>
        <row r="69148">
          <cell r="B69148" t="str">
            <v>0001</v>
          </cell>
        </row>
        <row r="69149">
          <cell r="B69149" t="str">
            <v>0001</v>
          </cell>
        </row>
        <row r="69150">
          <cell r="B69150" t="str">
            <v>0001</v>
          </cell>
        </row>
        <row r="69151">
          <cell r="B69151" t="str">
            <v>0001</v>
          </cell>
        </row>
        <row r="69152">
          <cell r="B69152" t="str">
            <v>0001</v>
          </cell>
        </row>
        <row r="69153">
          <cell r="B69153" t="str">
            <v>0001</v>
          </cell>
        </row>
        <row r="69154">
          <cell r="B69154" t="str">
            <v>0001</v>
          </cell>
        </row>
        <row r="69155">
          <cell r="B69155" t="str">
            <v>0001</v>
          </cell>
        </row>
        <row r="69156">
          <cell r="B69156" t="str">
            <v>0001</v>
          </cell>
        </row>
        <row r="69157">
          <cell r="B69157" t="str">
            <v>0001</v>
          </cell>
        </row>
        <row r="69158">
          <cell r="B69158" t="str">
            <v>0001</v>
          </cell>
        </row>
        <row r="69159">
          <cell r="B69159" t="str">
            <v>0001</v>
          </cell>
        </row>
        <row r="69160">
          <cell r="B69160" t="str">
            <v>0001</v>
          </cell>
        </row>
        <row r="69161">
          <cell r="B69161" t="str">
            <v>0001</v>
          </cell>
        </row>
        <row r="69162">
          <cell r="B69162" t="str">
            <v>0001</v>
          </cell>
        </row>
        <row r="69163">
          <cell r="B69163" t="str">
            <v>0001</v>
          </cell>
        </row>
        <row r="69164">
          <cell r="B69164" t="str">
            <v>0001</v>
          </cell>
        </row>
        <row r="69165">
          <cell r="B69165" t="str">
            <v>0001</v>
          </cell>
        </row>
        <row r="69166">
          <cell r="B69166" t="str">
            <v>0001</v>
          </cell>
        </row>
        <row r="69167">
          <cell r="B69167" t="str">
            <v>0001</v>
          </cell>
        </row>
        <row r="69168">
          <cell r="B69168" t="str">
            <v>0001</v>
          </cell>
        </row>
        <row r="69169">
          <cell r="B69169" t="str">
            <v>0001</v>
          </cell>
        </row>
        <row r="69170">
          <cell r="B69170" t="str">
            <v>0001</v>
          </cell>
        </row>
        <row r="69171">
          <cell r="B69171" t="str">
            <v>0001</v>
          </cell>
        </row>
        <row r="69172">
          <cell r="B69172" t="str">
            <v>0001</v>
          </cell>
        </row>
        <row r="69173">
          <cell r="B69173" t="str">
            <v>0001</v>
          </cell>
        </row>
        <row r="69174">
          <cell r="B69174" t="str">
            <v>0001</v>
          </cell>
        </row>
        <row r="69175">
          <cell r="B69175" t="str">
            <v>0001</v>
          </cell>
        </row>
        <row r="69176">
          <cell r="B69176" t="str">
            <v>0001</v>
          </cell>
        </row>
        <row r="69177">
          <cell r="B69177" t="str">
            <v>0001</v>
          </cell>
        </row>
        <row r="69178">
          <cell r="B69178" t="str">
            <v>0001</v>
          </cell>
        </row>
        <row r="69179">
          <cell r="B69179" t="str">
            <v>0001</v>
          </cell>
        </row>
        <row r="69180">
          <cell r="B69180" t="str">
            <v>0001</v>
          </cell>
        </row>
        <row r="69181">
          <cell r="B69181" t="str">
            <v>0001</v>
          </cell>
        </row>
        <row r="69182">
          <cell r="B69182" t="str">
            <v>0001</v>
          </cell>
        </row>
        <row r="69183">
          <cell r="B69183" t="str">
            <v>0001</v>
          </cell>
        </row>
        <row r="69184">
          <cell r="B69184" t="str">
            <v>0001</v>
          </cell>
        </row>
        <row r="69185">
          <cell r="B69185" t="str">
            <v>0001</v>
          </cell>
        </row>
        <row r="69186">
          <cell r="B69186" t="str">
            <v>0001</v>
          </cell>
        </row>
        <row r="69187">
          <cell r="B69187" t="str">
            <v>0001</v>
          </cell>
        </row>
        <row r="69188">
          <cell r="B69188" t="str">
            <v>0001</v>
          </cell>
        </row>
        <row r="69189">
          <cell r="B69189" t="str">
            <v>0001</v>
          </cell>
        </row>
        <row r="69190">
          <cell r="B69190" t="str">
            <v>0001</v>
          </cell>
        </row>
        <row r="69191">
          <cell r="B69191" t="str">
            <v>0001</v>
          </cell>
        </row>
        <row r="69192">
          <cell r="B69192" t="str">
            <v>0001</v>
          </cell>
        </row>
        <row r="69193">
          <cell r="B69193" t="str">
            <v>0001</v>
          </cell>
        </row>
        <row r="69194">
          <cell r="B69194" t="str">
            <v>0001</v>
          </cell>
        </row>
        <row r="69195">
          <cell r="B69195" t="str">
            <v>0001</v>
          </cell>
        </row>
        <row r="69196">
          <cell r="B69196" t="str">
            <v>0001</v>
          </cell>
        </row>
        <row r="69197">
          <cell r="B69197" t="str">
            <v>0001</v>
          </cell>
        </row>
        <row r="69198">
          <cell r="B69198" t="str">
            <v>0001</v>
          </cell>
        </row>
        <row r="69199">
          <cell r="B69199" t="str">
            <v>0001</v>
          </cell>
        </row>
        <row r="69200">
          <cell r="B69200" t="str">
            <v>0001</v>
          </cell>
        </row>
        <row r="69201">
          <cell r="B69201" t="str">
            <v>0001</v>
          </cell>
        </row>
        <row r="69202">
          <cell r="B69202" t="str">
            <v>0001</v>
          </cell>
        </row>
        <row r="69203">
          <cell r="B69203" t="str">
            <v>0001</v>
          </cell>
        </row>
        <row r="69204">
          <cell r="B69204" t="str">
            <v>0001</v>
          </cell>
        </row>
        <row r="69205">
          <cell r="B69205" t="str">
            <v>0001</v>
          </cell>
        </row>
        <row r="69206">
          <cell r="B69206" t="str">
            <v>0001</v>
          </cell>
        </row>
        <row r="69207">
          <cell r="B69207" t="str">
            <v>0001</v>
          </cell>
        </row>
        <row r="69208">
          <cell r="B69208" t="str">
            <v>0001</v>
          </cell>
        </row>
        <row r="69209">
          <cell r="B69209" t="str">
            <v>0001</v>
          </cell>
        </row>
        <row r="69210">
          <cell r="B69210" t="str">
            <v>0001</v>
          </cell>
        </row>
        <row r="69211">
          <cell r="B69211" t="str">
            <v>0001</v>
          </cell>
        </row>
        <row r="69212">
          <cell r="B69212" t="str">
            <v>0001</v>
          </cell>
        </row>
        <row r="69213">
          <cell r="B69213" t="str">
            <v>0001</v>
          </cell>
        </row>
        <row r="69214">
          <cell r="B69214" t="str">
            <v>0001</v>
          </cell>
        </row>
        <row r="69215">
          <cell r="B69215" t="str">
            <v>0001</v>
          </cell>
        </row>
        <row r="69216">
          <cell r="B69216" t="str">
            <v>0001</v>
          </cell>
        </row>
        <row r="69217">
          <cell r="B69217" t="str">
            <v>0001</v>
          </cell>
        </row>
        <row r="69218">
          <cell r="B69218" t="str">
            <v>0001</v>
          </cell>
        </row>
        <row r="69219">
          <cell r="B69219" t="str">
            <v>0001</v>
          </cell>
        </row>
        <row r="69220">
          <cell r="B69220" t="str">
            <v>0001</v>
          </cell>
        </row>
        <row r="69221">
          <cell r="B69221" t="str">
            <v>0001</v>
          </cell>
        </row>
        <row r="69222">
          <cell r="B69222" t="str">
            <v>0001</v>
          </cell>
        </row>
        <row r="69223">
          <cell r="B69223" t="str">
            <v>0001</v>
          </cell>
        </row>
        <row r="69224">
          <cell r="B69224" t="str">
            <v>0001</v>
          </cell>
        </row>
        <row r="69225">
          <cell r="B69225" t="str">
            <v>0001</v>
          </cell>
        </row>
        <row r="69226">
          <cell r="B69226" t="str">
            <v>0001</v>
          </cell>
        </row>
        <row r="69227">
          <cell r="B69227" t="str">
            <v>0001</v>
          </cell>
        </row>
        <row r="69228">
          <cell r="B69228" t="str">
            <v>0001</v>
          </cell>
        </row>
        <row r="69229">
          <cell r="B69229" t="str">
            <v>0001</v>
          </cell>
        </row>
        <row r="69230">
          <cell r="B69230" t="str">
            <v>0001</v>
          </cell>
        </row>
        <row r="69231">
          <cell r="B69231" t="str">
            <v>0001</v>
          </cell>
        </row>
        <row r="69232">
          <cell r="B69232" t="str">
            <v>0001</v>
          </cell>
        </row>
        <row r="69233">
          <cell r="B69233" t="str">
            <v>0001</v>
          </cell>
        </row>
        <row r="69234">
          <cell r="B69234" t="str">
            <v>0001</v>
          </cell>
        </row>
        <row r="69235">
          <cell r="B69235" t="str">
            <v>0001</v>
          </cell>
        </row>
        <row r="69236">
          <cell r="B69236" t="str">
            <v>0001</v>
          </cell>
        </row>
        <row r="69237">
          <cell r="B69237" t="str">
            <v>0001</v>
          </cell>
        </row>
        <row r="69238">
          <cell r="B69238" t="str">
            <v>0001</v>
          </cell>
        </row>
        <row r="69239">
          <cell r="B69239" t="str">
            <v>0001</v>
          </cell>
        </row>
        <row r="69240">
          <cell r="B69240" t="str">
            <v>0001</v>
          </cell>
        </row>
        <row r="69241">
          <cell r="B69241" t="str">
            <v>0001</v>
          </cell>
        </row>
        <row r="69242">
          <cell r="B69242" t="str">
            <v>0001</v>
          </cell>
        </row>
        <row r="69243">
          <cell r="B69243" t="str">
            <v>0001</v>
          </cell>
        </row>
        <row r="69244">
          <cell r="B69244" t="str">
            <v>0001</v>
          </cell>
        </row>
        <row r="69245">
          <cell r="B69245" t="str">
            <v>0001</v>
          </cell>
        </row>
        <row r="69246">
          <cell r="B69246" t="str">
            <v>0001</v>
          </cell>
        </row>
        <row r="69247">
          <cell r="B69247" t="str">
            <v>0001</v>
          </cell>
        </row>
        <row r="69248">
          <cell r="B69248" t="str">
            <v>0001</v>
          </cell>
        </row>
        <row r="69249">
          <cell r="B69249" t="str">
            <v>0001</v>
          </cell>
        </row>
        <row r="69250">
          <cell r="B69250" t="str">
            <v>0001</v>
          </cell>
        </row>
        <row r="69251">
          <cell r="B69251" t="str">
            <v>0001</v>
          </cell>
        </row>
        <row r="69252">
          <cell r="B69252" t="str">
            <v>0001</v>
          </cell>
        </row>
        <row r="69253">
          <cell r="B69253" t="str">
            <v>0001</v>
          </cell>
        </row>
        <row r="69254">
          <cell r="B69254" t="str">
            <v>0001</v>
          </cell>
        </row>
        <row r="69255">
          <cell r="B69255" t="str">
            <v>0001</v>
          </cell>
        </row>
        <row r="69256">
          <cell r="B69256" t="str">
            <v>0001</v>
          </cell>
        </row>
        <row r="69257">
          <cell r="B69257" t="str">
            <v>0001</v>
          </cell>
        </row>
        <row r="69258">
          <cell r="B69258" t="str">
            <v>0001</v>
          </cell>
        </row>
        <row r="69259">
          <cell r="B69259" t="str">
            <v>0001</v>
          </cell>
        </row>
        <row r="69260">
          <cell r="B69260" t="str">
            <v>0001</v>
          </cell>
        </row>
        <row r="69261">
          <cell r="B69261" t="str">
            <v>0001</v>
          </cell>
        </row>
        <row r="69262">
          <cell r="B69262" t="str">
            <v>0001</v>
          </cell>
        </row>
        <row r="69263">
          <cell r="B69263" t="str">
            <v>0001</v>
          </cell>
        </row>
        <row r="69264">
          <cell r="B69264" t="str">
            <v>0001</v>
          </cell>
        </row>
        <row r="69265">
          <cell r="B69265" t="str">
            <v>0001</v>
          </cell>
        </row>
        <row r="69266">
          <cell r="B69266" t="str">
            <v>0001</v>
          </cell>
        </row>
        <row r="69267">
          <cell r="B69267" t="str">
            <v>0001</v>
          </cell>
        </row>
        <row r="69268">
          <cell r="B69268" t="str">
            <v>0001</v>
          </cell>
        </row>
        <row r="69269">
          <cell r="B69269" t="str">
            <v>0001</v>
          </cell>
        </row>
        <row r="69270">
          <cell r="B69270" t="str">
            <v>0001</v>
          </cell>
        </row>
        <row r="69271">
          <cell r="B69271" t="str">
            <v>0001</v>
          </cell>
        </row>
        <row r="69272">
          <cell r="B69272" t="str">
            <v>0001</v>
          </cell>
        </row>
        <row r="69273">
          <cell r="B69273" t="str">
            <v>0001</v>
          </cell>
        </row>
        <row r="69274">
          <cell r="B69274" t="str">
            <v>0001</v>
          </cell>
        </row>
        <row r="69275">
          <cell r="B69275" t="str">
            <v>0001</v>
          </cell>
        </row>
        <row r="69276">
          <cell r="B69276" t="str">
            <v>0001</v>
          </cell>
        </row>
        <row r="69277">
          <cell r="B69277" t="str">
            <v>0001</v>
          </cell>
        </row>
        <row r="69278">
          <cell r="B69278" t="str">
            <v>0001</v>
          </cell>
        </row>
        <row r="69279">
          <cell r="B69279" t="str">
            <v>0001</v>
          </cell>
        </row>
        <row r="69280">
          <cell r="B69280" t="str">
            <v>0001</v>
          </cell>
        </row>
        <row r="69281">
          <cell r="B69281" t="str">
            <v>0001</v>
          </cell>
        </row>
        <row r="69282">
          <cell r="B69282" t="str">
            <v>0001</v>
          </cell>
        </row>
        <row r="69283">
          <cell r="B69283" t="str">
            <v>0001</v>
          </cell>
        </row>
        <row r="69284">
          <cell r="B69284" t="str">
            <v>0001</v>
          </cell>
        </row>
        <row r="69285">
          <cell r="B69285" t="str">
            <v>0001</v>
          </cell>
        </row>
        <row r="69286">
          <cell r="B69286" t="str">
            <v>0001</v>
          </cell>
        </row>
        <row r="69287">
          <cell r="B69287" t="str">
            <v>0001</v>
          </cell>
        </row>
        <row r="69288">
          <cell r="B69288" t="str">
            <v>0001</v>
          </cell>
        </row>
        <row r="69289">
          <cell r="B69289" t="str">
            <v>0001</v>
          </cell>
        </row>
        <row r="69290">
          <cell r="B69290" t="str">
            <v>0001</v>
          </cell>
        </row>
        <row r="69291">
          <cell r="B69291" t="str">
            <v>0001</v>
          </cell>
        </row>
        <row r="69292">
          <cell r="B69292" t="str">
            <v>0001</v>
          </cell>
        </row>
        <row r="69293">
          <cell r="B69293" t="str">
            <v>0001</v>
          </cell>
        </row>
        <row r="69294">
          <cell r="B69294" t="str">
            <v>0001</v>
          </cell>
        </row>
        <row r="69295">
          <cell r="B69295" t="str">
            <v>0001</v>
          </cell>
        </row>
        <row r="69296">
          <cell r="B69296" t="str">
            <v>0001</v>
          </cell>
        </row>
        <row r="69297">
          <cell r="B69297" t="str">
            <v>0001</v>
          </cell>
        </row>
        <row r="69298">
          <cell r="B69298" t="str">
            <v>0001</v>
          </cell>
        </row>
        <row r="69299">
          <cell r="B69299" t="str">
            <v>0001</v>
          </cell>
        </row>
        <row r="69300">
          <cell r="B69300" t="str">
            <v>0001</v>
          </cell>
        </row>
        <row r="69301">
          <cell r="B69301" t="str">
            <v>0001</v>
          </cell>
        </row>
        <row r="69302">
          <cell r="B69302" t="str">
            <v>0001</v>
          </cell>
        </row>
        <row r="69303">
          <cell r="B69303" t="str">
            <v>0001</v>
          </cell>
        </row>
        <row r="69304">
          <cell r="B69304" t="str">
            <v>0001</v>
          </cell>
        </row>
        <row r="69305">
          <cell r="B69305" t="str">
            <v>0001</v>
          </cell>
        </row>
        <row r="69306">
          <cell r="B69306" t="str">
            <v>0001</v>
          </cell>
        </row>
        <row r="69307">
          <cell r="B69307" t="str">
            <v>0001</v>
          </cell>
        </row>
        <row r="69308">
          <cell r="B69308" t="str">
            <v>0001</v>
          </cell>
        </row>
        <row r="69309">
          <cell r="B69309" t="str">
            <v>0001</v>
          </cell>
        </row>
        <row r="69310">
          <cell r="B69310" t="str">
            <v>0001</v>
          </cell>
        </row>
        <row r="69311">
          <cell r="B69311" t="str">
            <v>0001</v>
          </cell>
        </row>
        <row r="69312">
          <cell r="B69312" t="str">
            <v>0001</v>
          </cell>
        </row>
        <row r="69313">
          <cell r="B69313" t="str">
            <v>0001</v>
          </cell>
        </row>
        <row r="69314">
          <cell r="B69314" t="str">
            <v>0001</v>
          </cell>
        </row>
        <row r="69315">
          <cell r="B69315" t="str">
            <v>0001</v>
          </cell>
        </row>
        <row r="69316">
          <cell r="B69316" t="str">
            <v>0001</v>
          </cell>
        </row>
        <row r="69317">
          <cell r="B69317" t="str">
            <v>0001</v>
          </cell>
        </row>
        <row r="69318">
          <cell r="B69318" t="str">
            <v>0001</v>
          </cell>
        </row>
        <row r="69319">
          <cell r="B69319" t="str">
            <v>0001</v>
          </cell>
        </row>
        <row r="69320">
          <cell r="B69320" t="str">
            <v>0001</v>
          </cell>
        </row>
        <row r="69321">
          <cell r="B69321" t="str">
            <v>0001</v>
          </cell>
        </row>
        <row r="69322">
          <cell r="B69322" t="str">
            <v>0001</v>
          </cell>
        </row>
        <row r="69323">
          <cell r="B69323" t="str">
            <v>0001</v>
          </cell>
        </row>
        <row r="69324">
          <cell r="B69324" t="str">
            <v>0001</v>
          </cell>
        </row>
        <row r="69325">
          <cell r="B69325" t="str">
            <v>0001</v>
          </cell>
        </row>
        <row r="69326">
          <cell r="B69326" t="str">
            <v>0001</v>
          </cell>
        </row>
        <row r="69327">
          <cell r="B69327" t="str">
            <v>0001</v>
          </cell>
        </row>
        <row r="69328">
          <cell r="B69328" t="str">
            <v>0001</v>
          </cell>
        </row>
        <row r="69329">
          <cell r="B69329" t="str">
            <v>0001</v>
          </cell>
        </row>
        <row r="69330">
          <cell r="B69330" t="str">
            <v>0001</v>
          </cell>
        </row>
        <row r="69331">
          <cell r="B69331" t="str">
            <v>0001</v>
          </cell>
        </row>
        <row r="69332">
          <cell r="B69332" t="str">
            <v>0001</v>
          </cell>
        </row>
        <row r="69333">
          <cell r="B69333" t="str">
            <v>0001</v>
          </cell>
        </row>
        <row r="69334">
          <cell r="B69334" t="str">
            <v>0001</v>
          </cell>
        </row>
        <row r="69335">
          <cell r="B69335" t="str">
            <v>0001</v>
          </cell>
        </row>
        <row r="69336">
          <cell r="B69336" t="str">
            <v>0001</v>
          </cell>
        </row>
        <row r="69337">
          <cell r="B69337" t="str">
            <v>0001</v>
          </cell>
        </row>
        <row r="69338">
          <cell r="B69338" t="str">
            <v>0001</v>
          </cell>
        </row>
        <row r="69339">
          <cell r="B69339" t="str">
            <v>0001</v>
          </cell>
        </row>
        <row r="69340">
          <cell r="B69340" t="str">
            <v>0001</v>
          </cell>
        </row>
        <row r="69341">
          <cell r="B69341" t="str">
            <v>0001</v>
          </cell>
        </row>
        <row r="69342">
          <cell r="B69342" t="str">
            <v>0001</v>
          </cell>
        </row>
        <row r="69343">
          <cell r="B69343" t="str">
            <v>0001</v>
          </cell>
        </row>
        <row r="69344">
          <cell r="B69344" t="str">
            <v>0001</v>
          </cell>
        </row>
        <row r="69345">
          <cell r="B69345" t="str">
            <v>0001</v>
          </cell>
        </row>
        <row r="69346">
          <cell r="B69346" t="str">
            <v>0001</v>
          </cell>
        </row>
        <row r="69347">
          <cell r="B69347" t="str">
            <v>0001</v>
          </cell>
        </row>
        <row r="69348">
          <cell r="B69348" t="str">
            <v>0001</v>
          </cell>
        </row>
        <row r="69349">
          <cell r="B69349" t="str">
            <v>0001</v>
          </cell>
        </row>
        <row r="69350">
          <cell r="B69350" t="str">
            <v>0001</v>
          </cell>
        </row>
        <row r="69351">
          <cell r="B69351" t="str">
            <v>0001</v>
          </cell>
        </row>
        <row r="69352">
          <cell r="B69352" t="str">
            <v>0001</v>
          </cell>
        </row>
        <row r="69353">
          <cell r="B69353" t="str">
            <v>0001</v>
          </cell>
        </row>
        <row r="69354">
          <cell r="B69354" t="str">
            <v>0001</v>
          </cell>
        </row>
        <row r="69355">
          <cell r="B69355" t="str">
            <v>0001</v>
          </cell>
        </row>
        <row r="69356">
          <cell r="B69356" t="str">
            <v>0001</v>
          </cell>
        </row>
        <row r="69357">
          <cell r="B69357" t="str">
            <v>0001</v>
          </cell>
        </row>
        <row r="69358">
          <cell r="B69358" t="str">
            <v>0001</v>
          </cell>
        </row>
        <row r="69359">
          <cell r="B69359" t="str">
            <v>0001</v>
          </cell>
        </row>
        <row r="69360">
          <cell r="B69360" t="str">
            <v>0001</v>
          </cell>
        </row>
        <row r="69361">
          <cell r="B69361" t="str">
            <v>0001</v>
          </cell>
        </row>
        <row r="69362">
          <cell r="B69362" t="str">
            <v>0001</v>
          </cell>
        </row>
        <row r="69363">
          <cell r="B69363" t="str">
            <v>0001</v>
          </cell>
        </row>
        <row r="69364">
          <cell r="B69364" t="str">
            <v>0001</v>
          </cell>
        </row>
        <row r="69365">
          <cell r="B69365" t="str">
            <v>0001</v>
          </cell>
        </row>
        <row r="69366">
          <cell r="B69366" t="str">
            <v>0001</v>
          </cell>
        </row>
        <row r="69367">
          <cell r="B69367" t="str">
            <v>0001</v>
          </cell>
        </row>
        <row r="69368">
          <cell r="B69368" t="str">
            <v>0001</v>
          </cell>
        </row>
        <row r="69369">
          <cell r="B69369" t="str">
            <v>0001</v>
          </cell>
        </row>
        <row r="69370">
          <cell r="B69370" t="str">
            <v>0001</v>
          </cell>
        </row>
        <row r="69371">
          <cell r="B69371" t="str">
            <v>0001</v>
          </cell>
        </row>
        <row r="69372">
          <cell r="B69372" t="str">
            <v>0001</v>
          </cell>
        </row>
        <row r="69373">
          <cell r="B69373" t="str">
            <v>0001</v>
          </cell>
        </row>
        <row r="69374">
          <cell r="B69374" t="str">
            <v>0001</v>
          </cell>
        </row>
        <row r="69375">
          <cell r="B69375" t="str">
            <v>0001</v>
          </cell>
        </row>
        <row r="69376">
          <cell r="B69376" t="str">
            <v>0001</v>
          </cell>
        </row>
        <row r="69377">
          <cell r="B69377" t="str">
            <v>0001</v>
          </cell>
        </row>
        <row r="69378">
          <cell r="B69378" t="str">
            <v>0001</v>
          </cell>
        </row>
        <row r="69379">
          <cell r="B69379" t="str">
            <v>0001</v>
          </cell>
        </row>
        <row r="69380">
          <cell r="B69380" t="str">
            <v>0001</v>
          </cell>
        </row>
        <row r="69381">
          <cell r="B69381" t="str">
            <v>0001</v>
          </cell>
        </row>
        <row r="69382">
          <cell r="B69382" t="str">
            <v>0001</v>
          </cell>
        </row>
        <row r="69383">
          <cell r="B69383" t="str">
            <v>0001</v>
          </cell>
        </row>
        <row r="69384">
          <cell r="B69384" t="str">
            <v>0001</v>
          </cell>
        </row>
        <row r="69385">
          <cell r="B69385" t="str">
            <v>0001</v>
          </cell>
        </row>
        <row r="69386">
          <cell r="B69386" t="str">
            <v>0001</v>
          </cell>
        </row>
        <row r="69387">
          <cell r="B69387" t="str">
            <v>0001</v>
          </cell>
        </row>
        <row r="69388">
          <cell r="B69388" t="str">
            <v>0001</v>
          </cell>
        </row>
        <row r="69389">
          <cell r="B69389" t="str">
            <v>0001</v>
          </cell>
        </row>
        <row r="69390">
          <cell r="B69390" t="str">
            <v>0001</v>
          </cell>
        </row>
        <row r="69391">
          <cell r="B69391" t="str">
            <v>0001</v>
          </cell>
        </row>
        <row r="69392">
          <cell r="B69392" t="str">
            <v>0001</v>
          </cell>
        </row>
        <row r="69393">
          <cell r="B69393" t="str">
            <v>0001</v>
          </cell>
        </row>
        <row r="69394">
          <cell r="B69394" t="str">
            <v>0001</v>
          </cell>
        </row>
        <row r="69395">
          <cell r="B69395" t="str">
            <v>0001</v>
          </cell>
        </row>
        <row r="69396">
          <cell r="B69396" t="str">
            <v>0001</v>
          </cell>
        </row>
        <row r="69397">
          <cell r="B69397" t="str">
            <v>0001</v>
          </cell>
        </row>
        <row r="69398">
          <cell r="B69398" t="str">
            <v>0001</v>
          </cell>
        </row>
        <row r="69399">
          <cell r="B69399" t="str">
            <v>0001</v>
          </cell>
        </row>
        <row r="69400">
          <cell r="B69400" t="str">
            <v>0001</v>
          </cell>
        </row>
        <row r="69401">
          <cell r="B69401" t="str">
            <v>0001</v>
          </cell>
        </row>
        <row r="69402">
          <cell r="B69402" t="str">
            <v>0001</v>
          </cell>
        </row>
        <row r="69403">
          <cell r="B69403" t="str">
            <v>0001</v>
          </cell>
        </row>
        <row r="69404">
          <cell r="B69404" t="str">
            <v>0001</v>
          </cell>
        </row>
        <row r="69405">
          <cell r="B69405" t="str">
            <v>0001</v>
          </cell>
        </row>
        <row r="69406">
          <cell r="B69406" t="str">
            <v>0001</v>
          </cell>
        </row>
        <row r="69407">
          <cell r="B69407" t="str">
            <v>0001</v>
          </cell>
        </row>
        <row r="69408">
          <cell r="B69408" t="str">
            <v>0001</v>
          </cell>
        </row>
        <row r="69409">
          <cell r="B69409" t="str">
            <v>0001</v>
          </cell>
        </row>
        <row r="69410">
          <cell r="B69410" t="str">
            <v>0001</v>
          </cell>
        </row>
        <row r="69411">
          <cell r="B69411" t="str">
            <v>0001</v>
          </cell>
        </row>
        <row r="69412">
          <cell r="B69412" t="str">
            <v>0001</v>
          </cell>
        </row>
        <row r="69413">
          <cell r="B69413" t="str">
            <v>0001</v>
          </cell>
        </row>
        <row r="69414">
          <cell r="B69414" t="str">
            <v>0001</v>
          </cell>
        </row>
        <row r="69415">
          <cell r="B69415" t="str">
            <v>0001</v>
          </cell>
        </row>
        <row r="69416">
          <cell r="B69416" t="str">
            <v>0001</v>
          </cell>
        </row>
        <row r="69417">
          <cell r="B69417" t="str">
            <v>0001</v>
          </cell>
        </row>
        <row r="69418">
          <cell r="B69418" t="str">
            <v>0001</v>
          </cell>
        </row>
        <row r="69419">
          <cell r="B69419" t="str">
            <v>0001</v>
          </cell>
        </row>
        <row r="69420">
          <cell r="B69420" t="str">
            <v>0001</v>
          </cell>
        </row>
        <row r="69421">
          <cell r="B69421" t="str">
            <v>0001</v>
          </cell>
        </row>
        <row r="69422">
          <cell r="B69422" t="str">
            <v>0001</v>
          </cell>
        </row>
        <row r="69423">
          <cell r="B69423" t="str">
            <v>0001</v>
          </cell>
        </row>
        <row r="69424">
          <cell r="B69424" t="str">
            <v>0001</v>
          </cell>
        </row>
        <row r="69425">
          <cell r="B69425" t="str">
            <v>0001</v>
          </cell>
        </row>
        <row r="69426">
          <cell r="B69426" t="str">
            <v>0001</v>
          </cell>
        </row>
        <row r="69427">
          <cell r="B69427" t="str">
            <v>0001</v>
          </cell>
        </row>
        <row r="69428">
          <cell r="B69428" t="str">
            <v>0001</v>
          </cell>
        </row>
        <row r="69429">
          <cell r="B69429" t="str">
            <v>0001</v>
          </cell>
        </row>
        <row r="69430">
          <cell r="B69430" t="str">
            <v>0001</v>
          </cell>
        </row>
        <row r="69431">
          <cell r="B69431" t="str">
            <v>0001</v>
          </cell>
        </row>
        <row r="69432">
          <cell r="B69432" t="str">
            <v>0001</v>
          </cell>
        </row>
        <row r="69433">
          <cell r="B69433" t="str">
            <v>0001</v>
          </cell>
        </row>
        <row r="69434">
          <cell r="B69434" t="str">
            <v>0001</v>
          </cell>
        </row>
        <row r="69435">
          <cell r="B69435" t="str">
            <v>0001</v>
          </cell>
        </row>
        <row r="69436">
          <cell r="B69436" t="str">
            <v>0001</v>
          </cell>
        </row>
        <row r="69437">
          <cell r="B69437" t="str">
            <v>0001</v>
          </cell>
        </row>
        <row r="69438">
          <cell r="B69438" t="str">
            <v>0001</v>
          </cell>
        </row>
        <row r="69439">
          <cell r="B69439" t="str">
            <v>0001</v>
          </cell>
        </row>
        <row r="69440">
          <cell r="B69440" t="str">
            <v>0001</v>
          </cell>
        </row>
        <row r="69441">
          <cell r="B69441" t="str">
            <v>0001</v>
          </cell>
        </row>
        <row r="69442">
          <cell r="B69442" t="str">
            <v>0001</v>
          </cell>
        </row>
        <row r="69443">
          <cell r="B69443" t="str">
            <v>0001</v>
          </cell>
        </row>
        <row r="69444">
          <cell r="B69444" t="str">
            <v>0001</v>
          </cell>
        </row>
        <row r="69445">
          <cell r="B69445" t="str">
            <v>0001</v>
          </cell>
        </row>
        <row r="69446">
          <cell r="B69446" t="str">
            <v>0001</v>
          </cell>
        </row>
        <row r="69447">
          <cell r="B69447" t="str">
            <v>0001</v>
          </cell>
        </row>
        <row r="69448">
          <cell r="B69448" t="str">
            <v>0001</v>
          </cell>
        </row>
        <row r="69449">
          <cell r="B69449" t="str">
            <v>0001</v>
          </cell>
        </row>
        <row r="69450">
          <cell r="B69450" t="str">
            <v>0001</v>
          </cell>
        </row>
        <row r="69451">
          <cell r="B69451" t="str">
            <v>0001</v>
          </cell>
        </row>
        <row r="69452">
          <cell r="B69452" t="str">
            <v>0001</v>
          </cell>
        </row>
        <row r="69453">
          <cell r="B69453" t="str">
            <v>0001</v>
          </cell>
        </row>
        <row r="69454">
          <cell r="B69454" t="str">
            <v>0001</v>
          </cell>
        </row>
        <row r="69455">
          <cell r="B69455" t="str">
            <v>0001</v>
          </cell>
        </row>
        <row r="69456">
          <cell r="B69456" t="str">
            <v>0001</v>
          </cell>
        </row>
        <row r="69457">
          <cell r="B69457" t="str">
            <v>0001</v>
          </cell>
        </row>
        <row r="69458">
          <cell r="B69458" t="str">
            <v>0001</v>
          </cell>
        </row>
        <row r="69459">
          <cell r="B69459" t="str">
            <v>0001</v>
          </cell>
        </row>
        <row r="69460">
          <cell r="B69460" t="str">
            <v>0001</v>
          </cell>
        </row>
        <row r="69461">
          <cell r="B69461" t="str">
            <v>0001</v>
          </cell>
        </row>
        <row r="69462">
          <cell r="B69462" t="str">
            <v>0001</v>
          </cell>
        </row>
        <row r="69463">
          <cell r="B69463" t="str">
            <v>0001</v>
          </cell>
        </row>
        <row r="69464">
          <cell r="B69464" t="str">
            <v>0001</v>
          </cell>
        </row>
        <row r="69465">
          <cell r="B69465" t="str">
            <v>0001</v>
          </cell>
        </row>
        <row r="69466">
          <cell r="B69466" t="str">
            <v>0001</v>
          </cell>
        </row>
        <row r="69467">
          <cell r="B69467" t="str">
            <v>0001</v>
          </cell>
        </row>
        <row r="69468">
          <cell r="B69468" t="str">
            <v>0001</v>
          </cell>
        </row>
        <row r="69469">
          <cell r="B69469" t="str">
            <v>0001</v>
          </cell>
        </row>
        <row r="69470">
          <cell r="B69470" t="str">
            <v>0001</v>
          </cell>
        </row>
        <row r="69471">
          <cell r="B69471" t="str">
            <v>0001</v>
          </cell>
        </row>
        <row r="69472">
          <cell r="B69472" t="str">
            <v>0001</v>
          </cell>
        </row>
        <row r="69473">
          <cell r="B69473" t="str">
            <v>0001</v>
          </cell>
        </row>
        <row r="69474">
          <cell r="B69474" t="str">
            <v>0001</v>
          </cell>
        </row>
        <row r="69475">
          <cell r="B69475" t="str">
            <v>0001</v>
          </cell>
        </row>
        <row r="69476">
          <cell r="B69476" t="str">
            <v>0001</v>
          </cell>
        </row>
        <row r="69477">
          <cell r="B69477" t="str">
            <v>0001</v>
          </cell>
        </row>
        <row r="69478">
          <cell r="B69478" t="str">
            <v>0001</v>
          </cell>
        </row>
        <row r="69479">
          <cell r="B69479" t="str">
            <v>0001</v>
          </cell>
        </row>
        <row r="69480">
          <cell r="B69480" t="str">
            <v>0001</v>
          </cell>
        </row>
        <row r="69481">
          <cell r="B69481" t="str">
            <v>0001</v>
          </cell>
        </row>
        <row r="69482">
          <cell r="B69482" t="str">
            <v>0001</v>
          </cell>
        </row>
        <row r="69483">
          <cell r="B69483" t="str">
            <v>0001</v>
          </cell>
        </row>
        <row r="69484">
          <cell r="B69484" t="str">
            <v>0001</v>
          </cell>
        </row>
        <row r="69485">
          <cell r="B69485" t="str">
            <v>0001</v>
          </cell>
        </row>
        <row r="69486">
          <cell r="B69486" t="str">
            <v>0001</v>
          </cell>
        </row>
        <row r="69487">
          <cell r="B69487" t="str">
            <v>0001</v>
          </cell>
        </row>
        <row r="69488">
          <cell r="B69488" t="str">
            <v>0001</v>
          </cell>
        </row>
        <row r="69489">
          <cell r="B69489" t="str">
            <v>0001</v>
          </cell>
        </row>
        <row r="69490">
          <cell r="B69490" t="str">
            <v>0001</v>
          </cell>
        </row>
        <row r="69491">
          <cell r="B69491" t="str">
            <v>0001</v>
          </cell>
        </row>
        <row r="69492">
          <cell r="B69492" t="str">
            <v>0001</v>
          </cell>
        </row>
        <row r="69493">
          <cell r="B69493" t="str">
            <v>0001</v>
          </cell>
        </row>
        <row r="69494">
          <cell r="B69494" t="str">
            <v>0001</v>
          </cell>
        </row>
        <row r="69495">
          <cell r="B69495" t="str">
            <v>0001</v>
          </cell>
        </row>
        <row r="69496">
          <cell r="B69496" t="str">
            <v>0001</v>
          </cell>
        </row>
        <row r="69497">
          <cell r="B69497" t="str">
            <v>0001</v>
          </cell>
        </row>
        <row r="69498">
          <cell r="B69498" t="str">
            <v>0001</v>
          </cell>
        </row>
        <row r="69499">
          <cell r="B69499" t="str">
            <v>0001</v>
          </cell>
        </row>
        <row r="69500">
          <cell r="B69500" t="str">
            <v>0001</v>
          </cell>
        </row>
        <row r="69501">
          <cell r="B69501" t="str">
            <v>0001</v>
          </cell>
        </row>
        <row r="69502">
          <cell r="B69502" t="str">
            <v>0001</v>
          </cell>
        </row>
        <row r="69503">
          <cell r="B69503" t="str">
            <v>0001</v>
          </cell>
        </row>
        <row r="69504">
          <cell r="B69504" t="str">
            <v>0001</v>
          </cell>
        </row>
        <row r="69505">
          <cell r="B69505" t="str">
            <v>0001</v>
          </cell>
        </row>
        <row r="69506">
          <cell r="B69506" t="str">
            <v>0001</v>
          </cell>
        </row>
        <row r="69507">
          <cell r="B69507" t="str">
            <v>0001</v>
          </cell>
        </row>
        <row r="69508">
          <cell r="B69508" t="str">
            <v>0001</v>
          </cell>
        </row>
        <row r="69509">
          <cell r="B69509" t="str">
            <v>0001</v>
          </cell>
        </row>
        <row r="69510">
          <cell r="B69510" t="str">
            <v>0001</v>
          </cell>
        </row>
        <row r="69511">
          <cell r="B69511" t="str">
            <v>0001</v>
          </cell>
        </row>
        <row r="69512">
          <cell r="B69512" t="str">
            <v>0001</v>
          </cell>
        </row>
        <row r="69513">
          <cell r="B69513" t="str">
            <v>0001</v>
          </cell>
        </row>
        <row r="69514">
          <cell r="B69514" t="str">
            <v>0001</v>
          </cell>
        </row>
        <row r="69515">
          <cell r="B69515" t="str">
            <v>0001</v>
          </cell>
        </row>
        <row r="69516">
          <cell r="B69516" t="str">
            <v>0001</v>
          </cell>
        </row>
        <row r="69517">
          <cell r="B69517" t="str">
            <v>0001</v>
          </cell>
        </row>
        <row r="69518">
          <cell r="B69518" t="str">
            <v>0001</v>
          </cell>
        </row>
        <row r="69519">
          <cell r="B69519" t="str">
            <v>0001</v>
          </cell>
        </row>
        <row r="69520">
          <cell r="B69520" t="str">
            <v>0001</v>
          </cell>
        </row>
        <row r="69521">
          <cell r="B69521" t="str">
            <v>0001</v>
          </cell>
        </row>
        <row r="69522">
          <cell r="B69522" t="str">
            <v>0001</v>
          </cell>
        </row>
        <row r="69523">
          <cell r="B69523" t="str">
            <v>0001</v>
          </cell>
        </row>
        <row r="69524">
          <cell r="B69524" t="str">
            <v>0001</v>
          </cell>
        </row>
        <row r="69525">
          <cell r="B69525" t="str">
            <v>0001</v>
          </cell>
        </row>
        <row r="69526">
          <cell r="B69526" t="str">
            <v>0001</v>
          </cell>
        </row>
        <row r="69527">
          <cell r="B69527" t="str">
            <v>0001</v>
          </cell>
        </row>
        <row r="69528">
          <cell r="B69528" t="str">
            <v>0001</v>
          </cell>
        </row>
        <row r="69529">
          <cell r="B69529" t="str">
            <v>0001</v>
          </cell>
        </row>
        <row r="69530">
          <cell r="B69530" t="str">
            <v>0001</v>
          </cell>
        </row>
        <row r="69531">
          <cell r="B69531" t="str">
            <v>0001</v>
          </cell>
        </row>
        <row r="69532">
          <cell r="B69532" t="str">
            <v>0001</v>
          </cell>
        </row>
        <row r="69533">
          <cell r="B69533" t="str">
            <v>0001</v>
          </cell>
        </row>
        <row r="69534">
          <cell r="B69534" t="str">
            <v>0001</v>
          </cell>
        </row>
        <row r="69535">
          <cell r="B69535" t="str">
            <v>0001</v>
          </cell>
        </row>
        <row r="69536">
          <cell r="B69536" t="str">
            <v>0001</v>
          </cell>
        </row>
        <row r="69537">
          <cell r="B69537" t="str">
            <v>0001</v>
          </cell>
        </row>
        <row r="69538">
          <cell r="B69538" t="str">
            <v>0001</v>
          </cell>
        </row>
        <row r="69539">
          <cell r="B69539" t="str">
            <v>0001</v>
          </cell>
        </row>
        <row r="69540">
          <cell r="B69540" t="str">
            <v>0001</v>
          </cell>
        </row>
        <row r="69541">
          <cell r="B69541" t="str">
            <v>0001</v>
          </cell>
        </row>
        <row r="69542">
          <cell r="B69542" t="str">
            <v>0001</v>
          </cell>
        </row>
        <row r="69543">
          <cell r="B69543" t="str">
            <v>0001</v>
          </cell>
        </row>
        <row r="69544">
          <cell r="B69544" t="str">
            <v>0001</v>
          </cell>
        </row>
        <row r="69545">
          <cell r="B69545" t="str">
            <v>0001</v>
          </cell>
        </row>
        <row r="69546">
          <cell r="B69546" t="str">
            <v>0001</v>
          </cell>
        </row>
        <row r="69547">
          <cell r="B69547" t="str">
            <v>0001</v>
          </cell>
        </row>
        <row r="69548">
          <cell r="B69548" t="str">
            <v>0001</v>
          </cell>
        </row>
        <row r="69549">
          <cell r="B69549" t="str">
            <v>0001</v>
          </cell>
        </row>
        <row r="69550">
          <cell r="B69550" t="str">
            <v>0001</v>
          </cell>
        </row>
        <row r="69551">
          <cell r="B69551" t="str">
            <v>0001</v>
          </cell>
        </row>
        <row r="69552">
          <cell r="B69552" t="str">
            <v>0001</v>
          </cell>
        </row>
        <row r="69553">
          <cell r="B69553" t="str">
            <v>0001</v>
          </cell>
        </row>
        <row r="69554">
          <cell r="B69554" t="str">
            <v>0001</v>
          </cell>
        </row>
        <row r="69555">
          <cell r="B69555" t="str">
            <v>0001</v>
          </cell>
        </row>
        <row r="69556">
          <cell r="B69556" t="str">
            <v>0001</v>
          </cell>
        </row>
        <row r="69557">
          <cell r="B69557" t="str">
            <v>0001</v>
          </cell>
        </row>
        <row r="69558">
          <cell r="B69558" t="str">
            <v>0001</v>
          </cell>
        </row>
        <row r="69559">
          <cell r="B69559" t="str">
            <v>0001</v>
          </cell>
        </row>
        <row r="69560">
          <cell r="B69560" t="str">
            <v>0001</v>
          </cell>
        </row>
        <row r="69561">
          <cell r="B69561" t="str">
            <v>0001</v>
          </cell>
        </row>
        <row r="69562">
          <cell r="B69562" t="str">
            <v>0001</v>
          </cell>
        </row>
        <row r="69563">
          <cell r="B69563" t="str">
            <v>0001</v>
          </cell>
        </row>
        <row r="69564">
          <cell r="B69564" t="str">
            <v>0001</v>
          </cell>
        </row>
        <row r="69565">
          <cell r="B69565" t="str">
            <v>0001</v>
          </cell>
        </row>
        <row r="69566">
          <cell r="B69566" t="str">
            <v>0001</v>
          </cell>
        </row>
        <row r="69567">
          <cell r="B69567" t="str">
            <v>0001</v>
          </cell>
        </row>
        <row r="69568">
          <cell r="B69568" t="str">
            <v>0001</v>
          </cell>
        </row>
        <row r="69569">
          <cell r="B69569" t="str">
            <v>0001</v>
          </cell>
        </row>
        <row r="69570">
          <cell r="B69570" t="str">
            <v>0001</v>
          </cell>
        </row>
        <row r="69571">
          <cell r="B69571" t="str">
            <v>0001</v>
          </cell>
        </row>
        <row r="69572">
          <cell r="B69572" t="str">
            <v>0001</v>
          </cell>
        </row>
        <row r="69573">
          <cell r="B69573" t="str">
            <v>0001</v>
          </cell>
        </row>
        <row r="69574">
          <cell r="B69574" t="str">
            <v>0001</v>
          </cell>
        </row>
        <row r="69575">
          <cell r="B69575" t="str">
            <v>0001</v>
          </cell>
        </row>
        <row r="69576">
          <cell r="B69576" t="str">
            <v>0001</v>
          </cell>
        </row>
        <row r="69577">
          <cell r="B69577" t="str">
            <v>0001</v>
          </cell>
        </row>
        <row r="69578">
          <cell r="B69578" t="str">
            <v>0001</v>
          </cell>
        </row>
        <row r="69579">
          <cell r="B69579" t="str">
            <v>0001</v>
          </cell>
        </row>
        <row r="69580">
          <cell r="B69580" t="str">
            <v>0001</v>
          </cell>
        </row>
        <row r="69581">
          <cell r="B69581" t="str">
            <v>0001</v>
          </cell>
        </row>
        <row r="69582">
          <cell r="B69582" t="str">
            <v>0001</v>
          </cell>
        </row>
        <row r="69583">
          <cell r="B69583" t="str">
            <v>0001</v>
          </cell>
        </row>
        <row r="69584">
          <cell r="B69584" t="str">
            <v>0001</v>
          </cell>
        </row>
        <row r="69585">
          <cell r="B69585" t="str">
            <v>0001</v>
          </cell>
        </row>
        <row r="69586">
          <cell r="B69586" t="str">
            <v>0001</v>
          </cell>
        </row>
        <row r="69587">
          <cell r="B69587" t="str">
            <v>0001</v>
          </cell>
        </row>
        <row r="69588">
          <cell r="B69588" t="str">
            <v>0001</v>
          </cell>
        </row>
        <row r="69589">
          <cell r="B69589" t="str">
            <v>0001</v>
          </cell>
        </row>
        <row r="69590">
          <cell r="B69590" t="str">
            <v>0001</v>
          </cell>
        </row>
        <row r="69591">
          <cell r="B69591" t="str">
            <v>0001</v>
          </cell>
        </row>
        <row r="69592">
          <cell r="B69592" t="str">
            <v>0001</v>
          </cell>
        </row>
        <row r="69593">
          <cell r="B69593" t="str">
            <v>0001</v>
          </cell>
        </row>
        <row r="69594">
          <cell r="B69594" t="str">
            <v>0001</v>
          </cell>
        </row>
        <row r="69595">
          <cell r="B69595" t="str">
            <v>0001</v>
          </cell>
        </row>
        <row r="69596">
          <cell r="B69596" t="str">
            <v>0001</v>
          </cell>
        </row>
        <row r="69597">
          <cell r="B69597" t="str">
            <v>0001</v>
          </cell>
        </row>
        <row r="69598">
          <cell r="B69598" t="str">
            <v>0001</v>
          </cell>
        </row>
        <row r="69599">
          <cell r="B69599" t="str">
            <v>0001</v>
          </cell>
        </row>
        <row r="69600">
          <cell r="B69600" t="str">
            <v>0001</v>
          </cell>
        </row>
        <row r="69601">
          <cell r="B69601" t="str">
            <v>0001</v>
          </cell>
        </row>
        <row r="69602">
          <cell r="B69602" t="str">
            <v>0001</v>
          </cell>
        </row>
        <row r="69603">
          <cell r="B69603" t="str">
            <v>0001</v>
          </cell>
        </row>
        <row r="69604">
          <cell r="B69604" t="str">
            <v>0001</v>
          </cell>
        </row>
        <row r="69605">
          <cell r="B69605" t="str">
            <v>0001</v>
          </cell>
        </row>
        <row r="69606">
          <cell r="B69606" t="str">
            <v>0001</v>
          </cell>
        </row>
        <row r="69607">
          <cell r="B69607" t="str">
            <v>0001</v>
          </cell>
        </row>
        <row r="69608">
          <cell r="B69608" t="str">
            <v>0001</v>
          </cell>
        </row>
        <row r="69609">
          <cell r="B69609" t="str">
            <v>0001</v>
          </cell>
        </row>
        <row r="69610">
          <cell r="B69610" t="str">
            <v>0001</v>
          </cell>
        </row>
        <row r="69611">
          <cell r="B69611" t="str">
            <v>0001</v>
          </cell>
        </row>
        <row r="69612">
          <cell r="B69612" t="str">
            <v>0001</v>
          </cell>
        </row>
        <row r="69613">
          <cell r="B69613" t="str">
            <v>0001</v>
          </cell>
        </row>
        <row r="69614">
          <cell r="B69614" t="str">
            <v>0001</v>
          </cell>
        </row>
        <row r="69615">
          <cell r="B69615" t="str">
            <v>0001</v>
          </cell>
        </row>
        <row r="69616">
          <cell r="B69616" t="str">
            <v>0001</v>
          </cell>
        </row>
        <row r="69617">
          <cell r="B69617" t="str">
            <v>0001</v>
          </cell>
        </row>
        <row r="69618">
          <cell r="B69618" t="str">
            <v>0001</v>
          </cell>
        </row>
        <row r="69619">
          <cell r="B69619" t="str">
            <v>0001</v>
          </cell>
        </row>
        <row r="69620">
          <cell r="B69620" t="str">
            <v>0001</v>
          </cell>
        </row>
        <row r="69621">
          <cell r="B69621" t="str">
            <v>0001</v>
          </cell>
        </row>
        <row r="69622">
          <cell r="B69622" t="str">
            <v>0001</v>
          </cell>
        </row>
        <row r="69623">
          <cell r="B69623" t="str">
            <v>0001</v>
          </cell>
        </row>
        <row r="69624">
          <cell r="B69624" t="str">
            <v>0001</v>
          </cell>
        </row>
        <row r="69625">
          <cell r="B69625" t="str">
            <v>0001</v>
          </cell>
        </row>
        <row r="69626">
          <cell r="B69626" t="str">
            <v>0001</v>
          </cell>
        </row>
        <row r="69627">
          <cell r="B69627" t="str">
            <v>0001</v>
          </cell>
        </row>
        <row r="69628">
          <cell r="B69628" t="str">
            <v>0001</v>
          </cell>
        </row>
        <row r="69629">
          <cell r="B69629" t="str">
            <v>0001</v>
          </cell>
        </row>
        <row r="69630">
          <cell r="B69630" t="str">
            <v>0001</v>
          </cell>
        </row>
        <row r="69631">
          <cell r="B69631" t="str">
            <v>0001</v>
          </cell>
        </row>
        <row r="69632">
          <cell r="B69632" t="str">
            <v>0001</v>
          </cell>
        </row>
        <row r="69633">
          <cell r="B69633" t="str">
            <v>0001</v>
          </cell>
        </row>
        <row r="69634">
          <cell r="B69634" t="str">
            <v>0001</v>
          </cell>
        </row>
        <row r="69635">
          <cell r="B69635" t="str">
            <v>0001</v>
          </cell>
        </row>
        <row r="69636">
          <cell r="B69636" t="str">
            <v>0001</v>
          </cell>
        </row>
        <row r="69637">
          <cell r="B69637" t="str">
            <v>0001</v>
          </cell>
        </row>
        <row r="69638">
          <cell r="B69638" t="str">
            <v>0001</v>
          </cell>
        </row>
        <row r="69639">
          <cell r="B69639" t="str">
            <v>0001</v>
          </cell>
        </row>
        <row r="69640">
          <cell r="B69640" t="str">
            <v>0001</v>
          </cell>
        </row>
        <row r="69641">
          <cell r="B69641" t="str">
            <v>0001</v>
          </cell>
        </row>
        <row r="69642">
          <cell r="B69642" t="str">
            <v>0001</v>
          </cell>
        </row>
        <row r="69643">
          <cell r="B69643" t="str">
            <v>0001</v>
          </cell>
        </row>
        <row r="69644">
          <cell r="B69644" t="str">
            <v>0001</v>
          </cell>
        </row>
        <row r="69645">
          <cell r="B69645" t="str">
            <v>0001</v>
          </cell>
        </row>
        <row r="69646">
          <cell r="B69646" t="str">
            <v>0001</v>
          </cell>
        </row>
        <row r="69647">
          <cell r="B69647" t="str">
            <v>0001</v>
          </cell>
        </row>
        <row r="69648">
          <cell r="B69648" t="str">
            <v>0001</v>
          </cell>
        </row>
        <row r="69649">
          <cell r="B69649" t="str">
            <v>0001</v>
          </cell>
        </row>
        <row r="69650">
          <cell r="B69650" t="str">
            <v>0001</v>
          </cell>
        </row>
        <row r="69651">
          <cell r="B69651" t="str">
            <v>0001</v>
          </cell>
        </row>
        <row r="69652">
          <cell r="B69652" t="str">
            <v>0001</v>
          </cell>
        </row>
        <row r="69653">
          <cell r="B69653" t="str">
            <v>0001</v>
          </cell>
        </row>
        <row r="69654">
          <cell r="B69654" t="str">
            <v>0001</v>
          </cell>
        </row>
        <row r="69655">
          <cell r="B69655" t="str">
            <v>0001</v>
          </cell>
        </row>
        <row r="69656">
          <cell r="B69656" t="str">
            <v>0001</v>
          </cell>
        </row>
        <row r="69657">
          <cell r="B69657" t="str">
            <v>0001</v>
          </cell>
        </row>
        <row r="69658">
          <cell r="B69658" t="str">
            <v>0001</v>
          </cell>
        </row>
        <row r="69659">
          <cell r="B69659" t="str">
            <v>0001</v>
          </cell>
        </row>
        <row r="69660">
          <cell r="B69660" t="str">
            <v>0001</v>
          </cell>
        </row>
        <row r="69661">
          <cell r="B69661" t="str">
            <v>0001</v>
          </cell>
        </row>
        <row r="69662">
          <cell r="B69662" t="str">
            <v>0001</v>
          </cell>
        </row>
        <row r="69663">
          <cell r="B69663" t="str">
            <v>0001</v>
          </cell>
        </row>
        <row r="69664">
          <cell r="B69664" t="str">
            <v>0001</v>
          </cell>
        </row>
        <row r="69665">
          <cell r="B69665" t="str">
            <v>0001</v>
          </cell>
        </row>
        <row r="69666">
          <cell r="B69666" t="str">
            <v>0001</v>
          </cell>
        </row>
        <row r="69667">
          <cell r="B69667" t="str">
            <v>0001</v>
          </cell>
        </row>
        <row r="69668">
          <cell r="B69668" t="str">
            <v>0001</v>
          </cell>
        </row>
        <row r="69669">
          <cell r="B69669" t="str">
            <v>0001</v>
          </cell>
        </row>
        <row r="69670">
          <cell r="B69670" t="str">
            <v>0001</v>
          </cell>
        </row>
        <row r="69671">
          <cell r="B69671" t="str">
            <v>0001</v>
          </cell>
        </row>
        <row r="69672">
          <cell r="B69672" t="str">
            <v>0001</v>
          </cell>
        </row>
        <row r="69673">
          <cell r="B69673" t="str">
            <v>0001</v>
          </cell>
        </row>
        <row r="69674">
          <cell r="B69674" t="str">
            <v>0001</v>
          </cell>
        </row>
        <row r="69675">
          <cell r="B69675" t="str">
            <v>0001</v>
          </cell>
        </row>
        <row r="69676">
          <cell r="B69676" t="str">
            <v>0001</v>
          </cell>
        </row>
        <row r="69677">
          <cell r="B69677" t="str">
            <v>0001</v>
          </cell>
        </row>
        <row r="69678">
          <cell r="B69678" t="str">
            <v>0001</v>
          </cell>
        </row>
        <row r="69679">
          <cell r="B69679" t="str">
            <v>0001</v>
          </cell>
        </row>
        <row r="69680">
          <cell r="B69680" t="str">
            <v>0001</v>
          </cell>
        </row>
        <row r="69681">
          <cell r="B69681" t="str">
            <v>0001</v>
          </cell>
        </row>
        <row r="69682">
          <cell r="B69682" t="str">
            <v>0001</v>
          </cell>
        </row>
        <row r="69683">
          <cell r="B69683" t="str">
            <v>0001</v>
          </cell>
        </row>
        <row r="69684">
          <cell r="B69684" t="str">
            <v>0001</v>
          </cell>
        </row>
        <row r="69685">
          <cell r="B69685" t="str">
            <v>0001</v>
          </cell>
        </row>
        <row r="69686">
          <cell r="B69686" t="str">
            <v>0001</v>
          </cell>
        </row>
        <row r="69687">
          <cell r="B69687" t="str">
            <v>0001</v>
          </cell>
        </row>
        <row r="69688">
          <cell r="B69688" t="str">
            <v>0001</v>
          </cell>
        </row>
        <row r="69689">
          <cell r="B69689" t="str">
            <v>0001</v>
          </cell>
        </row>
        <row r="69690">
          <cell r="B69690" t="str">
            <v>0001</v>
          </cell>
        </row>
        <row r="69691">
          <cell r="B69691" t="str">
            <v>0001</v>
          </cell>
        </row>
        <row r="69692">
          <cell r="B69692" t="str">
            <v>0001</v>
          </cell>
        </row>
        <row r="69693">
          <cell r="B69693" t="str">
            <v>0001</v>
          </cell>
        </row>
        <row r="69694">
          <cell r="B69694" t="str">
            <v>0001</v>
          </cell>
        </row>
        <row r="69695">
          <cell r="B69695" t="str">
            <v>0001</v>
          </cell>
        </row>
        <row r="69696">
          <cell r="B69696" t="str">
            <v>0001</v>
          </cell>
        </row>
        <row r="69697">
          <cell r="B69697" t="str">
            <v>0001</v>
          </cell>
        </row>
        <row r="69698">
          <cell r="B69698" t="str">
            <v>0001</v>
          </cell>
        </row>
        <row r="69699">
          <cell r="B69699" t="str">
            <v>0001</v>
          </cell>
        </row>
        <row r="69700">
          <cell r="B69700" t="str">
            <v>0001</v>
          </cell>
        </row>
        <row r="69701">
          <cell r="B69701" t="str">
            <v>0001</v>
          </cell>
        </row>
        <row r="69702">
          <cell r="B69702" t="str">
            <v>0001</v>
          </cell>
        </row>
        <row r="69703">
          <cell r="B69703" t="str">
            <v>0001</v>
          </cell>
        </row>
        <row r="69704">
          <cell r="B69704" t="str">
            <v>0001</v>
          </cell>
        </row>
        <row r="69705">
          <cell r="B69705" t="str">
            <v>0001</v>
          </cell>
        </row>
        <row r="69706">
          <cell r="B69706" t="str">
            <v>0001</v>
          </cell>
        </row>
        <row r="69707">
          <cell r="B69707" t="str">
            <v>0001</v>
          </cell>
        </row>
        <row r="69708">
          <cell r="B69708" t="str">
            <v>0001</v>
          </cell>
        </row>
        <row r="69709">
          <cell r="B69709" t="str">
            <v>0001</v>
          </cell>
        </row>
        <row r="69710">
          <cell r="B69710" t="str">
            <v>0001</v>
          </cell>
        </row>
        <row r="69711">
          <cell r="B69711" t="str">
            <v>0001</v>
          </cell>
        </row>
        <row r="69712">
          <cell r="B69712" t="str">
            <v>0001</v>
          </cell>
        </row>
        <row r="69713">
          <cell r="B69713" t="str">
            <v>0001</v>
          </cell>
        </row>
        <row r="69714">
          <cell r="B69714" t="str">
            <v>0001</v>
          </cell>
        </row>
        <row r="69715">
          <cell r="B69715" t="str">
            <v>0001</v>
          </cell>
        </row>
        <row r="69716">
          <cell r="B69716" t="str">
            <v>0001</v>
          </cell>
        </row>
        <row r="69717">
          <cell r="B69717" t="str">
            <v>0001</v>
          </cell>
        </row>
        <row r="69718">
          <cell r="B69718" t="str">
            <v>0001</v>
          </cell>
        </row>
        <row r="69719">
          <cell r="B69719" t="str">
            <v>0001</v>
          </cell>
        </row>
        <row r="69720">
          <cell r="B69720" t="str">
            <v>0001</v>
          </cell>
        </row>
        <row r="69721">
          <cell r="B69721" t="str">
            <v>0001</v>
          </cell>
        </row>
        <row r="69722">
          <cell r="B69722" t="str">
            <v>0001</v>
          </cell>
        </row>
        <row r="69723">
          <cell r="B69723" t="str">
            <v>0001</v>
          </cell>
        </row>
        <row r="69724">
          <cell r="B69724" t="str">
            <v>0001</v>
          </cell>
        </row>
        <row r="69725">
          <cell r="B69725" t="str">
            <v>0001</v>
          </cell>
        </row>
        <row r="69726">
          <cell r="B69726" t="str">
            <v>0001</v>
          </cell>
        </row>
        <row r="69727">
          <cell r="B69727" t="str">
            <v>0001</v>
          </cell>
        </row>
        <row r="69728">
          <cell r="B69728" t="str">
            <v>0001</v>
          </cell>
        </row>
        <row r="69729">
          <cell r="B69729" t="str">
            <v>0001</v>
          </cell>
        </row>
        <row r="69730">
          <cell r="B69730" t="str">
            <v>0001</v>
          </cell>
        </row>
        <row r="69731">
          <cell r="B69731" t="str">
            <v>0001</v>
          </cell>
        </row>
        <row r="69732">
          <cell r="B69732" t="str">
            <v>0001</v>
          </cell>
        </row>
        <row r="69733">
          <cell r="B69733" t="str">
            <v>0001</v>
          </cell>
        </row>
        <row r="69734">
          <cell r="B69734" t="str">
            <v>0001</v>
          </cell>
        </row>
        <row r="69735">
          <cell r="B69735" t="str">
            <v>0001</v>
          </cell>
        </row>
        <row r="69736">
          <cell r="B69736" t="str">
            <v>0001</v>
          </cell>
        </row>
        <row r="69737">
          <cell r="B69737" t="str">
            <v>0001</v>
          </cell>
        </row>
        <row r="69738">
          <cell r="B69738" t="str">
            <v>0001</v>
          </cell>
        </row>
        <row r="69739">
          <cell r="B69739" t="str">
            <v>0001</v>
          </cell>
        </row>
        <row r="69740">
          <cell r="B69740" t="str">
            <v>0001</v>
          </cell>
        </row>
        <row r="69741">
          <cell r="B69741" t="str">
            <v>0001</v>
          </cell>
        </row>
        <row r="69742">
          <cell r="B69742" t="str">
            <v>0001</v>
          </cell>
        </row>
        <row r="69743">
          <cell r="B69743" t="str">
            <v>0001</v>
          </cell>
        </row>
        <row r="69744">
          <cell r="B69744" t="str">
            <v>0001</v>
          </cell>
        </row>
        <row r="69745">
          <cell r="B69745" t="str">
            <v>0001</v>
          </cell>
        </row>
        <row r="69746">
          <cell r="B69746" t="str">
            <v>0001</v>
          </cell>
        </row>
        <row r="69747">
          <cell r="B69747" t="str">
            <v>0001</v>
          </cell>
        </row>
        <row r="69748">
          <cell r="B69748" t="str">
            <v>0001</v>
          </cell>
        </row>
        <row r="69749">
          <cell r="B69749" t="str">
            <v>0001</v>
          </cell>
        </row>
        <row r="69750">
          <cell r="B69750" t="str">
            <v>0001</v>
          </cell>
        </row>
        <row r="69751">
          <cell r="B69751" t="str">
            <v>0001</v>
          </cell>
        </row>
        <row r="69752">
          <cell r="B69752" t="str">
            <v>0001</v>
          </cell>
        </row>
        <row r="69753">
          <cell r="B69753" t="str">
            <v>0001</v>
          </cell>
        </row>
        <row r="69754">
          <cell r="B69754" t="str">
            <v>0001</v>
          </cell>
        </row>
        <row r="69755">
          <cell r="B69755" t="str">
            <v>0001</v>
          </cell>
        </row>
        <row r="69756">
          <cell r="B69756" t="str">
            <v>0001</v>
          </cell>
        </row>
        <row r="69757">
          <cell r="B69757" t="str">
            <v>0001</v>
          </cell>
        </row>
        <row r="69758">
          <cell r="B69758" t="str">
            <v>0001</v>
          </cell>
        </row>
        <row r="69759">
          <cell r="B69759" t="str">
            <v>0001</v>
          </cell>
        </row>
        <row r="69760">
          <cell r="B69760" t="str">
            <v>0001</v>
          </cell>
        </row>
        <row r="69761">
          <cell r="B69761" t="str">
            <v>0001</v>
          </cell>
        </row>
        <row r="69762">
          <cell r="B69762" t="str">
            <v>0001</v>
          </cell>
        </row>
        <row r="69763">
          <cell r="B69763" t="str">
            <v>0001</v>
          </cell>
        </row>
        <row r="69764">
          <cell r="B69764" t="str">
            <v>0001</v>
          </cell>
        </row>
        <row r="69765">
          <cell r="B69765" t="str">
            <v>0001</v>
          </cell>
        </row>
        <row r="69766">
          <cell r="B69766" t="str">
            <v>0001</v>
          </cell>
        </row>
        <row r="69767">
          <cell r="B69767" t="str">
            <v>0001</v>
          </cell>
        </row>
        <row r="69768">
          <cell r="B69768" t="str">
            <v>0001</v>
          </cell>
        </row>
        <row r="69769">
          <cell r="B69769" t="str">
            <v>0001</v>
          </cell>
        </row>
        <row r="69770">
          <cell r="B69770" t="str">
            <v>0001</v>
          </cell>
        </row>
        <row r="69771">
          <cell r="B69771" t="str">
            <v>0001</v>
          </cell>
        </row>
        <row r="69772">
          <cell r="B69772" t="str">
            <v>0001</v>
          </cell>
        </row>
        <row r="69773">
          <cell r="B69773" t="str">
            <v>0001</v>
          </cell>
        </row>
        <row r="69774">
          <cell r="B69774" t="str">
            <v>0001</v>
          </cell>
        </row>
        <row r="69775">
          <cell r="B69775" t="str">
            <v>0001</v>
          </cell>
        </row>
        <row r="69776">
          <cell r="B69776" t="str">
            <v>0001</v>
          </cell>
        </row>
        <row r="69777">
          <cell r="B69777" t="str">
            <v>0001</v>
          </cell>
        </row>
        <row r="69778">
          <cell r="B69778" t="str">
            <v>0001</v>
          </cell>
        </row>
        <row r="69779">
          <cell r="B69779" t="str">
            <v>0001</v>
          </cell>
        </row>
        <row r="69780">
          <cell r="B69780" t="str">
            <v>0001</v>
          </cell>
        </row>
        <row r="69781">
          <cell r="B69781" t="str">
            <v>0001</v>
          </cell>
        </row>
        <row r="69782">
          <cell r="B69782" t="str">
            <v>0001</v>
          </cell>
        </row>
        <row r="69783">
          <cell r="B69783" t="str">
            <v>0001</v>
          </cell>
        </row>
        <row r="69784">
          <cell r="B69784" t="str">
            <v>0001</v>
          </cell>
        </row>
        <row r="69785">
          <cell r="B69785" t="str">
            <v>0001</v>
          </cell>
        </row>
        <row r="69786">
          <cell r="B69786" t="str">
            <v>0001</v>
          </cell>
        </row>
        <row r="69787">
          <cell r="B69787" t="str">
            <v>0001</v>
          </cell>
        </row>
        <row r="69788">
          <cell r="B69788" t="str">
            <v>0001</v>
          </cell>
        </row>
        <row r="69789">
          <cell r="B69789" t="str">
            <v>0001</v>
          </cell>
        </row>
        <row r="69790">
          <cell r="B69790" t="str">
            <v>0001</v>
          </cell>
        </row>
        <row r="69791">
          <cell r="B69791" t="str">
            <v>0001</v>
          </cell>
        </row>
        <row r="69792">
          <cell r="B69792" t="str">
            <v>0001</v>
          </cell>
        </row>
        <row r="69793">
          <cell r="B69793" t="str">
            <v>0001</v>
          </cell>
        </row>
        <row r="69794">
          <cell r="B69794" t="str">
            <v>0001</v>
          </cell>
        </row>
        <row r="69795">
          <cell r="B69795" t="str">
            <v>0001</v>
          </cell>
        </row>
        <row r="69796">
          <cell r="B69796" t="str">
            <v>0001</v>
          </cell>
        </row>
        <row r="69797">
          <cell r="B69797" t="str">
            <v>0001</v>
          </cell>
        </row>
        <row r="69798">
          <cell r="B69798" t="str">
            <v>0001</v>
          </cell>
        </row>
        <row r="69799">
          <cell r="B69799" t="str">
            <v>0001</v>
          </cell>
        </row>
        <row r="69800">
          <cell r="B69800" t="str">
            <v>0001</v>
          </cell>
        </row>
        <row r="69801">
          <cell r="B69801" t="str">
            <v>0001</v>
          </cell>
        </row>
        <row r="69802">
          <cell r="B69802" t="str">
            <v>0001</v>
          </cell>
        </row>
        <row r="69803">
          <cell r="B69803" t="str">
            <v>0001</v>
          </cell>
        </row>
        <row r="69804">
          <cell r="B69804" t="str">
            <v>0001</v>
          </cell>
        </row>
        <row r="69805">
          <cell r="B69805" t="str">
            <v>0001</v>
          </cell>
        </row>
        <row r="69806">
          <cell r="B69806" t="str">
            <v>0001</v>
          </cell>
        </row>
        <row r="69807">
          <cell r="B69807" t="str">
            <v>0001</v>
          </cell>
        </row>
        <row r="69808">
          <cell r="B69808" t="str">
            <v>0001</v>
          </cell>
        </row>
        <row r="69809">
          <cell r="B69809" t="str">
            <v>0001</v>
          </cell>
        </row>
        <row r="69810">
          <cell r="B69810" t="str">
            <v>0001</v>
          </cell>
        </row>
        <row r="69811">
          <cell r="B69811" t="str">
            <v>0001</v>
          </cell>
        </row>
        <row r="69812">
          <cell r="B69812" t="str">
            <v>0001</v>
          </cell>
        </row>
        <row r="69813">
          <cell r="B69813" t="str">
            <v>0001</v>
          </cell>
        </row>
        <row r="69814">
          <cell r="B69814" t="str">
            <v>0001</v>
          </cell>
        </row>
        <row r="69815">
          <cell r="B69815" t="str">
            <v>0001</v>
          </cell>
        </row>
        <row r="69816">
          <cell r="B69816" t="str">
            <v>0001</v>
          </cell>
        </row>
        <row r="69817">
          <cell r="B69817" t="str">
            <v>0001</v>
          </cell>
        </row>
        <row r="69818">
          <cell r="B69818" t="str">
            <v>0001</v>
          </cell>
        </row>
        <row r="69819">
          <cell r="B69819" t="str">
            <v>0001</v>
          </cell>
        </row>
        <row r="69820">
          <cell r="B69820" t="str">
            <v>0001</v>
          </cell>
        </row>
        <row r="69821">
          <cell r="B69821" t="str">
            <v>0001</v>
          </cell>
        </row>
        <row r="69822">
          <cell r="B69822" t="str">
            <v>0001</v>
          </cell>
        </row>
        <row r="69823">
          <cell r="B69823" t="str">
            <v>0001</v>
          </cell>
        </row>
        <row r="69824">
          <cell r="B69824" t="str">
            <v>0001</v>
          </cell>
        </row>
        <row r="69825">
          <cell r="B69825" t="str">
            <v>0001</v>
          </cell>
        </row>
        <row r="69826">
          <cell r="B69826" t="str">
            <v>0001</v>
          </cell>
        </row>
        <row r="69827">
          <cell r="B69827" t="str">
            <v>0001</v>
          </cell>
        </row>
        <row r="69828">
          <cell r="B69828" t="str">
            <v>0001</v>
          </cell>
        </row>
        <row r="69829">
          <cell r="B69829" t="str">
            <v>0001</v>
          </cell>
        </row>
        <row r="69830">
          <cell r="B69830" t="str">
            <v>0001</v>
          </cell>
        </row>
        <row r="69831">
          <cell r="B69831" t="str">
            <v>0001</v>
          </cell>
        </row>
        <row r="69832">
          <cell r="B69832" t="str">
            <v>0001</v>
          </cell>
        </row>
        <row r="69833">
          <cell r="B69833" t="str">
            <v>0001</v>
          </cell>
        </row>
        <row r="69834">
          <cell r="B69834" t="str">
            <v>0001</v>
          </cell>
        </row>
        <row r="69835">
          <cell r="B69835" t="str">
            <v>0001</v>
          </cell>
        </row>
        <row r="69836">
          <cell r="B69836" t="str">
            <v>0001</v>
          </cell>
        </row>
        <row r="69837">
          <cell r="B69837" t="str">
            <v>0001</v>
          </cell>
        </row>
        <row r="69838">
          <cell r="B69838" t="str">
            <v>0001</v>
          </cell>
        </row>
        <row r="69839">
          <cell r="B69839" t="str">
            <v>0001</v>
          </cell>
        </row>
        <row r="69840">
          <cell r="B69840" t="str">
            <v>0001</v>
          </cell>
        </row>
        <row r="69841">
          <cell r="B69841" t="str">
            <v>0001</v>
          </cell>
        </row>
        <row r="69842">
          <cell r="B69842" t="str">
            <v>0001</v>
          </cell>
        </row>
        <row r="69843">
          <cell r="B69843" t="str">
            <v>0001</v>
          </cell>
        </row>
        <row r="69844">
          <cell r="B69844" t="str">
            <v>0001</v>
          </cell>
        </row>
        <row r="69845">
          <cell r="B69845" t="str">
            <v>0001</v>
          </cell>
        </row>
        <row r="69846">
          <cell r="B69846" t="str">
            <v>0001</v>
          </cell>
        </row>
        <row r="69847">
          <cell r="B69847" t="str">
            <v>0001</v>
          </cell>
        </row>
        <row r="69848">
          <cell r="B69848" t="str">
            <v>0001</v>
          </cell>
        </row>
        <row r="69849">
          <cell r="B69849" t="str">
            <v>0001</v>
          </cell>
        </row>
        <row r="69850">
          <cell r="B69850" t="str">
            <v>0001</v>
          </cell>
        </row>
        <row r="69851">
          <cell r="B69851" t="str">
            <v>0001</v>
          </cell>
        </row>
        <row r="69852">
          <cell r="B69852" t="str">
            <v>0001</v>
          </cell>
        </row>
        <row r="69853">
          <cell r="B69853" t="str">
            <v>0001</v>
          </cell>
        </row>
        <row r="69854">
          <cell r="B69854" t="str">
            <v>0001</v>
          </cell>
        </row>
        <row r="69855">
          <cell r="B69855" t="str">
            <v>0001</v>
          </cell>
        </row>
        <row r="69856">
          <cell r="B69856" t="str">
            <v>0001</v>
          </cell>
        </row>
        <row r="69857">
          <cell r="B69857" t="str">
            <v>0001</v>
          </cell>
        </row>
        <row r="69858">
          <cell r="B69858" t="str">
            <v>0001</v>
          </cell>
        </row>
        <row r="69859">
          <cell r="B69859" t="str">
            <v>0001</v>
          </cell>
        </row>
        <row r="69860">
          <cell r="B69860" t="str">
            <v>0001</v>
          </cell>
        </row>
        <row r="69861">
          <cell r="B69861" t="str">
            <v>0001</v>
          </cell>
        </row>
        <row r="69862">
          <cell r="B69862" t="str">
            <v>0001</v>
          </cell>
        </row>
        <row r="69863">
          <cell r="B69863" t="str">
            <v>0001</v>
          </cell>
        </row>
        <row r="69864">
          <cell r="B69864" t="str">
            <v>0001</v>
          </cell>
        </row>
        <row r="69865">
          <cell r="B69865" t="str">
            <v>0001</v>
          </cell>
        </row>
        <row r="69866">
          <cell r="B69866" t="str">
            <v>0001</v>
          </cell>
        </row>
        <row r="69867">
          <cell r="B69867" t="str">
            <v>0001</v>
          </cell>
        </row>
        <row r="69868">
          <cell r="B69868" t="str">
            <v>0001</v>
          </cell>
        </row>
        <row r="69869">
          <cell r="B69869" t="str">
            <v>0001</v>
          </cell>
        </row>
        <row r="69870">
          <cell r="B69870" t="str">
            <v>0001</v>
          </cell>
        </row>
        <row r="69871">
          <cell r="B69871" t="str">
            <v>0001</v>
          </cell>
        </row>
        <row r="69872">
          <cell r="B69872" t="str">
            <v>0001</v>
          </cell>
        </row>
        <row r="69873">
          <cell r="B69873" t="str">
            <v>0001</v>
          </cell>
        </row>
        <row r="69874">
          <cell r="B69874" t="str">
            <v>0001</v>
          </cell>
        </row>
        <row r="69875">
          <cell r="B69875" t="str">
            <v>0001</v>
          </cell>
        </row>
        <row r="69876">
          <cell r="B69876" t="str">
            <v>0001</v>
          </cell>
        </row>
        <row r="69877">
          <cell r="B69877" t="str">
            <v>0001</v>
          </cell>
        </row>
        <row r="69878">
          <cell r="B69878" t="str">
            <v>0001</v>
          </cell>
        </row>
        <row r="69879">
          <cell r="B69879" t="str">
            <v>0001</v>
          </cell>
        </row>
        <row r="69880">
          <cell r="B69880" t="str">
            <v>0001</v>
          </cell>
        </row>
        <row r="69881">
          <cell r="B69881" t="str">
            <v>0001</v>
          </cell>
        </row>
        <row r="69882">
          <cell r="B69882" t="str">
            <v>0001</v>
          </cell>
        </row>
        <row r="69883">
          <cell r="B69883" t="str">
            <v>0001</v>
          </cell>
        </row>
        <row r="69884">
          <cell r="B69884" t="str">
            <v>0001</v>
          </cell>
        </row>
        <row r="69885">
          <cell r="B69885" t="str">
            <v>0001</v>
          </cell>
        </row>
        <row r="69886">
          <cell r="B69886" t="str">
            <v>0001</v>
          </cell>
        </row>
        <row r="69887">
          <cell r="B69887" t="str">
            <v>0001</v>
          </cell>
        </row>
        <row r="69888">
          <cell r="B69888" t="str">
            <v>0001</v>
          </cell>
        </row>
        <row r="69889">
          <cell r="B69889" t="str">
            <v>0001</v>
          </cell>
        </row>
        <row r="69890">
          <cell r="B69890" t="str">
            <v>0001</v>
          </cell>
        </row>
        <row r="69891">
          <cell r="B69891" t="str">
            <v>0001</v>
          </cell>
        </row>
        <row r="69892">
          <cell r="B69892" t="str">
            <v>0001</v>
          </cell>
        </row>
        <row r="69893">
          <cell r="B69893" t="str">
            <v>0001</v>
          </cell>
        </row>
        <row r="69894">
          <cell r="B69894" t="str">
            <v>0001</v>
          </cell>
        </row>
        <row r="69895">
          <cell r="B69895" t="str">
            <v>0001</v>
          </cell>
        </row>
        <row r="69896">
          <cell r="B69896" t="str">
            <v>0001</v>
          </cell>
        </row>
        <row r="69897">
          <cell r="B69897" t="str">
            <v>0001</v>
          </cell>
        </row>
        <row r="69898">
          <cell r="B69898" t="str">
            <v>0001</v>
          </cell>
        </row>
        <row r="69899">
          <cell r="B69899" t="str">
            <v>0001</v>
          </cell>
        </row>
        <row r="69900">
          <cell r="B69900" t="str">
            <v>0001</v>
          </cell>
        </row>
        <row r="69901">
          <cell r="B69901" t="str">
            <v>0001</v>
          </cell>
        </row>
        <row r="69902">
          <cell r="B69902" t="str">
            <v>0001</v>
          </cell>
        </row>
        <row r="69903">
          <cell r="B69903" t="str">
            <v>0001</v>
          </cell>
        </row>
        <row r="69904">
          <cell r="B69904" t="str">
            <v>0001</v>
          </cell>
        </row>
        <row r="69905">
          <cell r="B69905" t="str">
            <v>0001</v>
          </cell>
        </row>
        <row r="69906">
          <cell r="B69906" t="str">
            <v>0001</v>
          </cell>
        </row>
        <row r="69907">
          <cell r="B69907" t="str">
            <v>0001</v>
          </cell>
        </row>
        <row r="69908">
          <cell r="B69908" t="str">
            <v>0001</v>
          </cell>
        </row>
        <row r="69909">
          <cell r="B69909" t="str">
            <v>0001</v>
          </cell>
        </row>
        <row r="69910">
          <cell r="B69910" t="str">
            <v>0001</v>
          </cell>
        </row>
        <row r="69911">
          <cell r="B69911" t="str">
            <v>0001</v>
          </cell>
        </row>
        <row r="69912">
          <cell r="B69912" t="str">
            <v>0001</v>
          </cell>
        </row>
        <row r="69913">
          <cell r="B69913" t="str">
            <v>0001</v>
          </cell>
        </row>
        <row r="69914">
          <cell r="B69914" t="str">
            <v>0001</v>
          </cell>
        </row>
        <row r="69915">
          <cell r="B69915" t="str">
            <v>0001</v>
          </cell>
        </row>
        <row r="69916">
          <cell r="B69916" t="str">
            <v>0001</v>
          </cell>
        </row>
        <row r="69917">
          <cell r="B69917" t="str">
            <v>0001</v>
          </cell>
        </row>
        <row r="69918">
          <cell r="B69918" t="str">
            <v>0001</v>
          </cell>
        </row>
        <row r="69919">
          <cell r="B69919" t="str">
            <v>0001</v>
          </cell>
        </row>
        <row r="69920">
          <cell r="B69920" t="str">
            <v>0001</v>
          </cell>
        </row>
        <row r="69921">
          <cell r="B69921" t="str">
            <v>0001</v>
          </cell>
        </row>
        <row r="69922">
          <cell r="B69922" t="str">
            <v>0001</v>
          </cell>
        </row>
        <row r="69923">
          <cell r="B69923" t="str">
            <v>0001</v>
          </cell>
        </row>
        <row r="69924">
          <cell r="B69924" t="str">
            <v>0001</v>
          </cell>
        </row>
        <row r="69925">
          <cell r="B69925" t="str">
            <v>0001</v>
          </cell>
        </row>
        <row r="69926">
          <cell r="B69926" t="str">
            <v>0001</v>
          </cell>
        </row>
        <row r="69927">
          <cell r="B69927" t="str">
            <v>0001</v>
          </cell>
        </row>
        <row r="69928">
          <cell r="B69928" t="str">
            <v>0001</v>
          </cell>
        </row>
        <row r="69929">
          <cell r="B69929" t="str">
            <v>0001</v>
          </cell>
        </row>
        <row r="69930">
          <cell r="B69930" t="str">
            <v>0001</v>
          </cell>
        </row>
        <row r="69931">
          <cell r="B69931" t="str">
            <v>0001</v>
          </cell>
        </row>
        <row r="69932">
          <cell r="B69932" t="str">
            <v>0001</v>
          </cell>
        </row>
        <row r="69933">
          <cell r="B69933" t="str">
            <v>0001</v>
          </cell>
        </row>
        <row r="69934">
          <cell r="B69934" t="str">
            <v>0001</v>
          </cell>
        </row>
        <row r="69935">
          <cell r="B69935" t="str">
            <v>0001</v>
          </cell>
        </row>
        <row r="69936">
          <cell r="B69936" t="str">
            <v>0001</v>
          </cell>
        </row>
        <row r="69937">
          <cell r="B69937" t="str">
            <v>0001</v>
          </cell>
        </row>
        <row r="69938">
          <cell r="B69938" t="str">
            <v>0001</v>
          </cell>
        </row>
        <row r="69939">
          <cell r="B69939" t="str">
            <v>0001</v>
          </cell>
        </row>
        <row r="69940">
          <cell r="B69940" t="str">
            <v>0001</v>
          </cell>
        </row>
        <row r="69941">
          <cell r="B69941" t="str">
            <v>0001</v>
          </cell>
        </row>
        <row r="69942">
          <cell r="B69942" t="str">
            <v>0001</v>
          </cell>
        </row>
        <row r="69943">
          <cell r="B69943" t="str">
            <v>0001</v>
          </cell>
        </row>
        <row r="69944">
          <cell r="B69944" t="str">
            <v>0001</v>
          </cell>
        </row>
        <row r="69945">
          <cell r="B69945" t="str">
            <v>0001</v>
          </cell>
        </row>
        <row r="69946">
          <cell r="B69946" t="str">
            <v>0001</v>
          </cell>
        </row>
        <row r="69947">
          <cell r="B69947" t="str">
            <v>0001</v>
          </cell>
        </row>
        <row r="69948">
          <cell r="B69948" t="str">
            <v>0001</v>
          </cell>
        </row>
        <row r="69949">
          <cell r="B69949" t="str">
            <v>0001</v>
          </cell>
        </row>
        <row r="69950">
          <cell r="B69950" t="str">
            <v>0001</v>
          </cell>
        </row>
        <row r="69951">
          <cell r="B69951" t="str">
            <v>0001</v>
          </cell>
        </row>
        <row r="69952">
          <cell r="B69952" t="str">
            <v>0001</v>
          </cell>
        </row>
        <row r="69953">
          <cell r="B69953" t="str">
            <v>0001</v>
          </cell>
        </row>
        <row r="69954">
          <cell r="B69954" t="str">
            <v>0001</v>
          </cell>
        </row>
        <row r="69955">
          <cell r="B69955" t="str">
            <v>0001</v>
          </cell>
        </row>
        <row r="69956">
          <cell r="B69956" t="str">
            <v>0001</v>
          </cell>
        </row>
        <row r="69957">
          <cell r="B69957" t="str">
            <v>0001</v>
          </cell>
        </row>
        <row r="69958">
          <cell r="B69958" t="str">
            <v>0001</v>
          </cell>
        </row>
        <row r="69959">
          <cell r="B69959" t="str">
            <v>0001</v>
          </cell>
        </row>
        <row r="69960">
          <cell r="B69960" t="str">
            <v>0001</v>
          </cell>
        </row>
        <row r="69961">
          <cell r="B69961" t="str">
            <v>0001</v>
          </cell>
        </row>
        <row r="69962">
          <cell r="B69962" t="str">
            <v>0001</v>
          </cell>
        </row>
        <row r="69963">
          <cell r="B69963" t="str">
            <v>0001</v>
          </cell>
        </row>
        <row r="69964">
          <cell r="B69964" t="str">
            <v>0001</v>
          </cell>
        </row>
        <row r="69965">
          <cell r="B69965" t="str">
            <v>0001</v>
          </cell>
        </row>
        <row r="69966">
          <cell r="B69966" t="str">
            <v>0001</v>
          </cell>
        </row>
        <row r="69967">
          <cell r="B69967" t="str">
            <v>0001</v>
          </cell>
        </row>
        <row r="69968">
          <cell r="B69968" t="str">
            <v>0001</v>
          </cell>
        </row>
        <row r="69969">
          <cell r="B69969" t="str">
            <v>0001</v>
          </cell>
        </row>
        <row r="69970">
          <cell r="B69970" t="str">
            <v>0001</v>
          </cell>
        </row>
        <row r="69971">
          <cell r="B69971" t="str">
            <v>0001</v>
          </cell>
        </row>
        <row r="69972">
          <cell r="B69972" t="str">
            <v>0001</v>
          </cell>
        </row>
        <row r="69973">
          <cell r="B69973" t="str">
            <v>0001</v>
          </cell>
        </row>
        <row r="69974">
          <cell r="B69974" t="str">
            <v>0001</v>
          </cell>
        </row>
        <row r="69975">
          <cell r="B69975" t="str">
            <v>0001</v>
          </cell>
        </row>
        <row r="69976">
          <cell r="B69976" t="str">
            <v>0001</v>
          </cell>
        </row>
        <row r="69977">
          <cell r="B69977" t="str">
            <v>0001</v>
          </cell>
        </row>
        <row r="69978">
          <cell r="B69978" t="str">
            <v>0001</v>
          </cell>
        </row>
        <row r="69979">
          <cell r="B69979" t="str">
            <v>0001</v>
          </cell>
        </row>
        <row r="69980">
          <cell r="B69980" t="str">
            <v>0001</v>
          </cell>
        </row>
        <row r="69981">
          <cell r="B69981" t="str">
            <v>0001</v>
          </cell>
        </row>
        <row r="69982">
          <cell r="B69982" t="str">
            <v>0001</v>
          </cell>
        </row>
        <row r="69983">
          <cell r="B69983" t="str">
            <v>0001</v>
          </cell>
        </row>
        <row r="69984">
          <cell r="B69984" t="str">
            <v>0001</v>
          </cell>
        </row>
        <row r="69985">
          <cell r="B69985" t="str">
            <v>0001</v>
          </cell>
        </row>
        <row r="69986">
          <cell r="B69986" t="str">
            <v>0001</v>
          </cell>
        </row>
        <row r="69987">
          <cell r="B69987" t="str">
            <v>0001</v>
          </cell>
        </row>
        <row r="69988">
          <cell r="B69988" t="str">
            <v>0001</v>
          </cell>
        </row>
        <row r="69989">
          <cell r="B69989" t="str">
            <v>0001</v>
          </cell>
        </row>
        <row r="69990">
          <cell r="B69990" t="str">
            <v>0001</v>
          </cell>
        </row>
        <row r="69991">
          <cell r="B69991" t="str">
            <v>0001</v>
          </cell>
        </row>
        <row r="69992">
          <cell r="B69992" t="str">
            <v>0001</v>
          </cell>
        </row>
        <row r="69993">
          <cell r="B69993" t="str">
            <v>0001</v>
          </cell>
        </row>
        <row r="69994">
          <cell r="B69994" t="str">
            <v>0001</v>
          </cell>
        </row>
        <row r="69995">
          <cell r="B69995" t="str">
            <v>0001</v>
          </cell>
        </row>
        <row r="69996">
          <cell r="B69996" t="str">
            <v>0001</v>
          </cell>
        </row>
        <row r="69997">
          <cell r="B69997" t="str">
            <v>0001</v>
          </cell>
        </row>
        <row r="69998">
          <cell r="B69998" t="str">
            <v>0001</v>
          </cell>
        </row>
        <row r="69999">
          <cell r="B69999" t="str">
            <v>0001</v>
          </cell>
        </row>
        <row r="70000">
          <cell r="B70000" t="str">
            <v>0001</v>
          </cell>
        </row>
        <row r="70001">
          <cell r="B70001" t="str">
            <v>0001</v>
          </cell>
        </row>
        <row r="70002">
          <cell r="B70002" t="str">
            <v>0001</v>
          </cell>
        </row>
        <row r="70003">
          <cell r="B70003" t="str">
            <v>0001</v>
          </cell>
        </row>
        <row r="70004">
          <cell r="B70004" t="str">
            <v>0001</v>
          </cell>
        </row>
        <row r="70005">
          <cell r="B70005" t="str">
            <v>0001</v>
          </cell>
        </row>
        <row r="70006">
          <cell r="B70006" t="str">
            <v>0001</v>
          </cell>
        </row>
        <row r="70007">
          <cell r="B70007" t="str">
            <v>0001</v>
          </cell>
        </row>
        <row r="70008">
          <cell r="B70008" t="str">
            <v>0001</v>
          </cell>
        </row>
        <row r="70009">
          <cell r="B70009" t="str">
            <v>0001</v>
          </cell>
        </row>
        <row r="70010">
          <cell r="B70010" t="str">
            <v>0001</v>
          </cell>
        </row>
        <row r="70011">
          <cell r="B70011" t="str">
            <v>0001</v>
          </cell>
        </row>
        <row r="70012">
          <cell r="B70012" t="str">
            <v>0001</v>
          </cell>
        </row>
        <row r="70013">
          <cell r="B70013" t="str">
            <v>0001</v>
          </cell>
        </row>
        <row r="70014">
          <cell r="B70014" t="str">
            <v>0001</v>
          </cell>
        </row>
        <row r="70015">
          <cell r="B70015" t="str">
            <v>0001</v>
          </cell>
        </row>
        <row r="70016">
          <cell r="B70016" t="str">
            <v>0001</v>
          </cell>
        </row>
        <row r="70017">
          <cell r="B70017" t="str">
            <v>0001</v>
          </cell>
        </row>
        <row r="70018">
          <cell r="B70018" t="str">
            <v>0001</v>
          </cell>
        </row>
        <row r="70019">
          <cell r="B70019" t="str">
            <v>0001</v>
          </cell>
        </row>
        <row r="70020">
          <cell r="B70020" t="str">
            <v>0001</v>
          </cell>
        </row>
        <row r="70021">
          <cell r="B70021" t="str">
            <v>0001</v>
          </cell>
        </row>
        <row r="70022">
          <cell r="B70022" t="str">
            <v>0001</v>
          </cell>
        </row>
        <row r="70023">
          <cell r="B70023" t="str">
            <v>0001</v>
          </cell>
        </row>
        <row r="70024">
          <cell r="B70024" t="str">
            <v>0001</v>
          </cell>
        </row>
        <row r="70025">
          <cell r="B70025" t="str">
            <v>0001</v>
          </cell>
        </row>
        <row r="70026">
          <cell r="B70026" t="str">
            <v>0001</v>
          </cell>
        </row>
        <row r="70027">
          <cell r="B70027" t="str">
            <v>0001</v>
          </cell>
        </row>
        <row r="70028">
          <cell r="B70028" t="str">
            <v>0001</v>
          </cell>
        </row>
        <row r="70029">
          <cell r="B70029" t="str">
            <v>0001</v>
          </cell>
        </row>
        <row r="70030">
          <cell r="B70030" t="str">
            <v>0001</v>
          </cell>
        </row>
        <row r="70031">
          <cell r="B70031" t="str">
            <v>0001</v>
          </cell>
        </row>
        <row r="70032">
          <cell r="B70032" t="str">
            <v>0001</v>
          </cell>
        </row>
        <row r="70033">
          <cell r="B70033" t="str">
            <v>0001</v>
          </cell>
        </row>
        <row r="70034">
          <cell r="B70034" t="str">
            <v>0001</v>
          </cell>
        </row>
        <row r="70035">
          <cell r="B70035" t="str">
            <v>0001</v>
          </cell>
        </row>
        <row r="70036">
          <cell r="B70036" t="str">
            <v>0001</v>
          </cell>
        </row>
        <row r="70037">
          <cell r="B70037" t="str">
            <v>0001</v>
          </cell>
        </row>
        <row r="70038">
          <cell r="B70038" t="str">
            <v>0001</v>
          </cell>
        </row>
        <row r="70039">
          <cell r="B70039" t="str">
            <v>0001</v>
          </cell>
        </row>
        <row r="70040">
          <cell r="B70040" t="str">
            <v>0001</v>
          </cell>
        </row>
        <row r="70041">
          <cell r="B70041" t="str">
            <v>0001</v>
          </cell>
        </row>
        <row r="70042">
          <cell r="B70042" t="str">
            <v>0001</v>
          </cell>
        </row>
        <row r="70043">
          <cell r="B70043" t="str">
            <v>0001</v>
          </cell>
        </row>
        <row r="70044">
          <cell r="B70044" t="str">
            <v>0001</v>
          </cell>
        </row>
        <row r="70045">
          <cell r="B70045" t="str">
            <v>0001</v>
          </cell>
        </row>
        <row r="70046">
          <cell r="B70046" t="str">
            <v>0001</v>
          </cell>
        </row>
        <row r="70047">
          <cell r="B70047" t="str">
            <v>0001</v>
          </cell>
        </row>
        <row r="70048">
          <cell r="B70048" t="str">
            <v>0001</v>
          </cell>
        </row>
        <row r="70049">
          <cell r="B70049" t="str">
            <v>0001</v>
          </cell>
        </row>
        <row r="70050">
          <cell r="B70050" t="str">
            <v>0001</v>
          </cell>
        </row>
        <row r="70051">
          <cell r="B70051" t="str">
            <v>0001</v>
          </cell>
        </row>
        <row r="70052">
          <cell r="B70052" t="str">
            <v>0001</v>
          </cell>
        </row>
        <row r="70053">
          <cell r="B70053" t="str">
            <v>0001</v>
          </cell>
        </row>
        <row r="70054">
          <cell r="B70054" t="str">
            <v>0001</v>
          </cell>
        </row>
        <row r="70055">
          <cell r="B70055" t="str">
            <v>0001</v>
          </cell>
        </row>
        <row r="70056">
          <cell r="B70056" t="str">
            <v>0001</v>
          </cell>
        </row>
        <row r="70057">
          <cell r="B70057" t="str">
            <v>0001</v>
          </cell>
        </row>
        <row r="70058">
          <cell r="B70058" t="str">
            <v>0001</v>
          </cell>
        </row>
        <row r="70059">
          <cell r="B70059" t="str">
            <v>0001</v>
          </cell>
        </row>
        <row r="70060">
          <cell r="B70060" t="str">
            <v>0001</v>
          </cell>
        </row>
        <row r="70061">
          <cell r="B70061" t="str">
            <v>0001</v>
          </cell>
        </row>
        <row r="70062">
          <cell r="B70062" t="str">
            <v>0001</v>
          </cell>
        </row>
        <row r="70063">
          <cell r="B70063" t="str">
            <v>0001</v>
          </cell>
        </row>
        <row r="70064">
          <cell r="B70064" t="str">
            <v>0001</v>
          </cell>
        </row>
        <row r="70065">
          <cell r="B70065" t="str">
            <v>0001</v>
          </cell>
        </row>
        <row r="70066">
          <cell r="B70066" t="str">
            <v>0001</v>
          </cell>
        </row>
        <row r="70067">
          <cell r="B70067" t="str">
            <v>0001</v>
          </cell>
        </row>
        <row r="70068">
          <cell r="B70068" t="str">
            <v>0001</v>
          </cell>
        </row>
        <row r="70069">
          <cell r="B70069" t="str">
            <v>0001</v>
          </cell>
        </row>
        <row r="70070">
          <cell r="B70070" t="str">
            <v>0001</v>
          </cell>
        </row>
        <row r="70071">
          <cell r="B70071" t="str">
            <v>0001</v>
          </cell>
        </row>
        <row r="70072">
          <cell r="B70072" t="str">
            <v>0001</v>
          </cell>
        </row>
        <row r="70073">
          <cell r="B70073" t="str">
            <v>0001</v>
          </cell>
        </row>
        <row r="70074">
          <cell r="B70074" t="str">
            <v>0001</v>
          </cell>
        </row>
        <row r="70075">
          <cell r="B70075" t="str">
            <v>0001</v>
          </cell>
        </row>
        <row r="70076">
          <cell r="B70076" t="str">
            <v>0001</v>
          </cell>
        </row>
        <row r="70077">
          <cell r="B70077" t="str">
            <v>0001</v>
          </cell>
        </row>
        <row r="70078">
          <cell r="B70078" t="str">
            <v>0001</v>
          </cell>
        </row>
        <row r="70079">
          <cell r="B70079" t="str">
            <v>0001</v>
          </cell>
        </row>
        <row r="70080">
          <cell r="B70080" t="str">
            <v>0001</v>
          </cell>
        </row>
        <row r="70081">
          <cell r="B70081" t="str">
            <v>0001</v>
          </cell>
        </row>
        <row r="70082">
          <cell r="B70082" t="str">
            <v>0001</v>
          </cell>
        </row>
        <row r="70083">
          <cell r="B70083" t="str">
            <v>0001</v>
          </cell>
        </row>
        <row r="70084">
          <cell r="B70084" t="str">
            <v>0001</v>
          </cell>
        </row>
        <row r="70085">
          <cell r="B70085" t="str">
            <v>0001</v>
          </cell>
        </row>
        <row r="70086">
          <cell r="B70086" t="str">
            <v>0001</v>
          </cell>
        </row>
        <row r="70087">
          <cell r="B70087" t="str">
            <v>0001</v>
          </cell>
        </row>
        <row r="70088">
          <cell r="B70088" t="str">
            <v>0001</v>
          </cell>
        </row>
        <row r="70089">
          <cell r="B70089" t="str">
            <v>0001</v>
          </cell>
        </row>
        <row r="70090">
          <cell r="B70090" t="str">
            <v>0001</v>
          </cell>
        </row>
        <row r="70091">
          <cell r="B70091" t="str">
            <v>0001</v>
          </cell>
        </row>
        <row r="70092">
          <cell r="B70092" t="str">
            <v>0001</v>
          </cell>
        </row>
        <row r="70093">
          <cell r="B70093" t="str">
            <v>0001</v>
          </cell>
        </row>
        <row r="70094">
          <cell r="B70094" t="str">
            <v>0001</v>
          </cell>
        </row>
        <row r="70095">
          <cell r="B70095" t="str">
            <v>0001</v>
          </cell>
        </row>
        <row r="70096">
          <cell r="B70096" t="str">
            <v>0001</v>
          </cell>
        </row>
        <row r="70097">
          <cell r="B70097" t="str">
            <v>0001</v>
          </cell>
        </row>
        <row r="70098">
          <cell r="B70098" t="str">
            <v>0001</v>
          </cell>
        </row>
        <row r="70099">
          <cell r="B70099" t="str">
            <v>0001</v>
          </cell>
        </row>
        <row r="70100">
          <cell r="B70100" t="str">
            <v>0001</v>
          </cell>
        </row>
        <row r="70101">
          <cell r="B70101" t="str">
            <v>0001</v>
          </cell>
        </row>
        <row r="70102">
          <cell r="B70102" t="str">
            <v>0001</v>
          </cell>
        </row>
        <row r="70103">
          <cell r="B70103" t="str">
            <v>0001</v>
          </cell>
        </row>
        <row r="70104">
          <cell r="B70104" t="str">
            <v>0001</v>
          </cell>
        </row>
        <row r="70105">
          <cell r="B70105" t="str">
            <v>0001</v>
          </cell>
        </row>
        <row r="70106">
          <cell r="B70106" t="str">
            <v>0001</v>
          </cell>
        </row>
        <row r="70107">
          <cell r="B70107" t="str">
            <v>0001</v>
          </cell>
        </row>
        <row r="70108">
          <cell r="B70108" t="str">
            <v>0001</v>
          </cell>
        </row>
        <row r="70109">
          <cell r="B70109" t="str">
            <v>0001</v>
          </cell>
        </row>
        <row r="70110">
          <cell r="B70110" t="str">
            <v>0001</v>
          </cell>
        </row>
        <row r="70111">
          <cell r="B70111" t="str">
            <v>0001</v>
          </cell>
        </row>
        <row r="70112">
          <cell r="B70112" t="str">
            <v>0001</v>
          </cell>
        </row>
        <row r="70113">
          <cell r="B70113" t="str">
            <v>0001</v>
          </cell>
        </row>
        <row r="70114">
          <cell r="B70114" t="str">
            <v>0001</v>
          </cell>
        </row>
        <row r="70115">
          <cell r="B70115" t="str">
            <v>0001</v>
          </cell>
        </row>
        <row r="70116">
          <cell r="B70116" t="str">
            <v>0001</v>
          </cell>
        </row>
        <row r="70117">
          <cell r="B70117" t="str">
            <v>0001</v>
          </cell>
        </row>
        <row r="70118">
          <cell r="B70118" t="str">
            <v>0001</v>
          </cell>
        </row>
        <row r="70119">
          <cell r="B70119" t="str">
            <v>0001</v>
          </cell>
        </row>
        <row r="70120">
          <cell r="B70120" t="str">
            <v>0001</v>
          </cell>
        </row>
        <row r="70121">
          <cell r="B70121" t="str">
            <v>0001</v>
          </cell>
        </row>
        <row r="70122">
          <cell r="B70122" t="str">
            <v>0001</v>
          </cell>
        </row>
        <row r="70123">
          <cell r="B70123" t="str">
            <v>0001</v>
          </cell>
        </row>
        <row r="70124">
          <cell r="B70124" t="str">
            <v>0001</v>
          </cell>
        </row>
        <row r="70125">
          <cell r="B70125" t="str">
            <v>0001</v>
          </cell>
        </row>
        <row r="70126">
          <cell r="B70126" t="str">
            <v>0001</v>
          </cell>
        </row>
        <row r="70127">
          <cell r="B70127" t="str">
            <v>0001</v>
          </cell>
        </row>
        <row r="70128">
          <cell r="B70128" t="str">
            <v>0001</v>
          </cell>
        </row>
        <row r="70129">
          <cell r="B70129" t="str">
            <v>0001</v>
          </cell>
        </row>
        <row r="70130">
          <cell r="B70130" t="str">
            <v>0001</v>
          </cell>
        </row>
        <row r="70131">
          <cell r="B70131" t="str">
            <v>0001</v>
          </cell>
        </row>
        <row r="70132">
          <cell r="B70132" t="str">
            <v>0001</v>
          </cell>
        </row>
        <row r="70133">
          <cell r="B70133" t="str">
            <v>0001</v>
          </cell>
        </row>
        <row r="70134">
          <cell r="B70134" t="str">
            <v>0001</v>
          </cell>
        </row>
        <row r="70135">
          <cell r="B70135" t="str">
            <v>0001</v>
          </cell>
        </row>
        <row r="70136">
          <cell r="B70136" t="str">
            <v>0001</v>
          </cell>
        </row>
        <row r="70137">
          <cell r="B70137" t="str">
            <v>0001</v>
          </cell>
        </row>
        <row r="70138">
          <cell r="B70138" t="str">
            <v>0001</v>
          </cell>
        </row>
        <row r="70139">
          <cell r="B70139" t="str">
            <v>0001</v>
          </cell>
        </row>
        <row r="70140">
          <cell r="B70140" t="str">
            <v>0001</v>
          </cell>
        </row>
        <row r="70141">
          <cell r="B70141" t="str">
            <v>0001</v>
          </cell>
        </row>
        <row r="70142">
          <cell r="B70142" t="str">
            <v>0001</v>
          </cell>
        </row>
        <row r="70143">
          <cell r="B70143" t="str">
            <v>0001</v>
          </cell>
        </row>
        <row r="70144">
          <cell r="B70144" t="str">
            <v>0001</v>
          </cell>
        </row>
        <row r="70145">
          <cell r="B70145" t="str">
            <v>0001</v>
          </cell>
        </row>
        <row r="70146">
          <cell r="B70146" t="str">
            <v>0001</v>
          </cell>
        </row>
        <row r="70147">
          <cell r="B70147" t="str">
            <v>0001</v>
          </cell>
        </row>
        <row r="70148">
          <cell r="B70148" t="str">
            <v>0001</v>
          </cell>
        </row>
        <row r="70149">
          <cell r="B70149" t="str">
            <v>0001</v>
          </cell>
        </row>
        <row r="70150">
          <cell r="B70150" t="str">
            <v>0001</v>
          </cell>
        </row>
        <row r="70151">
          <cell r="B70151" t="str">
            <v>0001</v>
          </cell>
        </row>
        <row r="70152">
          <cell r="B70152" t="str">
            <v>0001</v>
          </cell>
        </row>
        <row r="70153">
          <cell r="B70153" t="str">
            <v>0001</v>
          </cell>
        </row>
        <row r="70154">
          <cell r="B70154" t="str">
            <v>0001</v>
          </cell>
        </row>
        <row r="70155">
          <cell r="B70155" t="str">
            <v>0001</v>
          </cell>
        </row>
        <row r="70156">
          <cell r="B70156" t="str">
            <v>0001</v>
          </cell>
        </row>
        <row r="70157">
          <cell r="B70157" t="str">
            <v>0001</v>
          </cell>
        </row>
        <row r="70158">
          <cell r="B70158" t="str">
            <v>0001</v>
          </cell>
        </row>
        <row r="70159">
          <cell r="B70159" t="str">
            <v>0001</v>
          </cell>
        </row>
        <row r="70160">
          <cell r="B70160" t="str">
            <v>0001</v>
          </cell>
        </row>
        <row r="70161">
          <cell r="B70161" t="str">
            <v>0001</v>
          </cell>
        </row>
        <row r="70162">
          <cell r="B70162" t="str">
            <v>0001</v>
          </cell>
        </row>
        <row r="70163">
          <cell r="B70163" t="str">
            <v>0001</v>
          </cell>
        </row>
        <row r="70164">
          <cell r="B70164" t="str">
            <v>0001</v>
          </cell>
        </row>
        <row r="70165">
          <cell r="B70165" t="str">
            <v>0001</v>
          </cell>
        </row>
        <row r="70166">
          <cell r="B70166" t="str">
            <v>0001</v>
          </cell>
        </row>
        <row r="70167">
          <cell r="B70167" t="str">
            <v>0001</v>
          </cell>
        </row>
        <row r="70168">
          <cell r="B70168" t="str">
            <v>0001</v>
          </cell>
        </row>
        <row r="70169">
          <cell r="B70169" t="str">
            <v>0001</v>
          </cell>
        </row>
        <row r="70170">
          <cell r="B70170" t="str">
            <v>0001</v>
          </cell>
        </row>
        <row r="70171">
          <cell r="B70171" t="str">
            <v>0001</v>
          </cell>
        </row>
        <row r="70172">
          <cell r="B70172" t="str">
            <v>0001</v>
          </cell>
        </row>
        <row r="70173">
          <cell r="B70173" t="str">
            <v>0001</v>
          </cell>
        </row>
        <row r="70174">
          <cell r="B70174" t="str">
            <v>0001</v>
          </cell>
        </row>
        <row r="70175">
          <cell r="B70175" t="str">
            <v>0001</v>
          </cell>
        </row>
        <row r="70176">
          <cell r="B70176" t="str">
            <v>0001</v>
          </cell>
        </row>
        <row r="70177">
          <cell r="B70177" t="str">
            <v>0001</v>
          </cell>
        </row>
        <row r="70178">
          <cell r="B70178" t="str">
            <v>0001</v>
          </cell>
        </row>
        <row r="70179">
          <cell r="B70179" t="str">
            <v>0001</v>
          </cell>
        </row>
        <row r="70180">
          <cell r="B70180" t="str">
            <v>0001</v>
          </cell>
        </row>
        <row r="70181">
          <cell r="B70181" t="str">
            <v>0001</v>
          </cell>
        </row>
        <row r="70182">
          <cell r="B70182" t="str">
            <v>0001</v>
          </cell>
        </row>
        <row r="70183">
          <cell r="B70183" t="str">
            <v>0001</v>
          </cell>
        </row>
        <row r="70184">
          <cell r="B70184" t="str">
            <v>0001</v>
          </cell>
        </row>
        <row r="70185">
          <cell r="B70185" t="str">
            <v>0001</v>
          </cell>
        </row>
        <row r="70186">
          <cell r="B70186" t="str">
            <v>0001</v>
          </cell>
        </row>
        <row r="70187">
          <cell r="B70187" t="str">
            <v>0001</v>
          </cell>
        </row>
        <row r="70188">
          <cell r="B70188" t="str">
            <v>0001</v>
          </cell>
        </row>
        <row r="70189">
          <cell r="B70189" t="str">
            <v>0001</v>
          </cell>
        </row>
        <row r="70190">
          <cell r="B70190" t="str">
            <v>0001</v>
          </cell>
        </row>
        <row r="70191">
          <cell r="B70191" t="str">
            <v>0001</v>
          </cell>
        </row>
        <row r="70192">
          <cell r="B70192" t="str">
            <v>0001</v>
          </cell>
        </row>
        <row r="70193">
          <cell r="B70193" t="str">
            <v>0001</v>
          </cell>
        </row>
        <row r="70194">
          <cell r="B70194" t="str">
            <v>0001</v>
          </cell>
        </row>
        <row r="70195">
          <cell r="B70195" t="str">
            <v>0001</v>
          </cell>
        </row>
        <row r="70196">
          <cell r="B70196" t="str">
            <v>0001</v>
          </cell>
        </row>
        <row r="70197">
          <cell r="B70197" t="str">
            <v>0001</v>
          </cell>
        </row>
        <row r="70198">
          <cell r="B70198" t="str">
            <v>0001</v>
          </cell>
        </row>
        <row r="70199">
          <cell r="B70199" t="str">
            <v>0001</v>
          </cell>
        </row>
        <row r="70200">
          <cell r="B70200" t="str">
            <v>0001</v>
          </cell>
        </row>
        <row r="70201">
          <cell r="B70201" t="str">
            <v>0001</v>
          </cell>
        </row>
        <row r="70202">
          <cell r="B70202" t="str">
            <v>0001</v>
          </cell>
        </row>
        <row r="70203">
          <cell r="B70203" t="str">
            <v>0001</v>
          </cell>
        </row>
        <row r="70204">
          <cell r="B70204" t="str">
            <v>0001</v>
          </cell>
        </row>
        <row r="70205">
          <cell r="B70205" t="str">
            <v>0001</v>
          </cell>
        </row>
        <row r="70206">
          <cell r="B70206" t="str">
            <v>0001</v>
          </cell>
        </row>
        <row r="70207">
          <cell r="B70207" t="str">
            <v>0001</v>
          </cell>
        </row>
        <row r="70208">
          <cell r="B70208" t="str">
            <v>0001</v>
          </cell>
        </row>
        <row r="70209">
          <cell r="B70209" t="str">
            <v>0001</v>
          </cell>
        </row>
        <row r="70210">
          <cell r="B70210" t="str">
            <v>0001</v>
          </cell>
        </row>
        <row r="70211">
          <cell r="B70211" t="str">
            <v>0001</v>
          </cell>
        </row>
        <row r="70212">
          <cell r="B70212" t="str">
            <v>0001</v>
          </cell>
        </row>
        <row r="70213">
          <cell r="B70213" t="str">
            <v>0001</v>
          </cell>
        </row>
        <row r="70214">
          <cell r="B70214" t="str">
            <v>0001</v>
          </cell>
        </row>
        <row r="70215">
          <cell r="B70215" t="str">
            <v>0001</v>
          </cell>
        </row>
        <row r="70216">
          <cell r="B70216" t="str">
            <v>0001</v>
          </cell>
        </row>
        <row r="70217">
          <cell r="B70217" t="str">
            <v>0001</v>
          </cell>
        </row>
        <row r="70218">
          <cell r="B70218" t="str">
            <v>0001</v>
          </cell>
        </row>
        <row r="70219">
          <cell r="B70219" t="str">
            <v>0001</v>
          </cell>
        </row>
        <row r="70220">
          <cell r="B70220" t="str">
            <v>0001</v>
          </cell>
        </row>
        <row r="70221">
          <cell r="B70221" t="str">
            <v>0001</v>
          </cell>
        </row>
        <row r="70222">
          <cell r="B70222" t="str">
            <v>0001</v>
          </cell>
        </row>
        <row r="70223">
          <cell r="B70223" t="str">
            <v>0001</v>
          </cell>
        </row>
        <row r="70224">
          <cell r="B70224" t="str">
            <v>0001</v>
          </cell>
        </row>
        <row r="70225">
          <cell r="B70225" t="str">
            <v>0001</v>
          </cell>
        </row>
        <row r="70226">
          <cell r="B70226" t="str">
            <v>0001</v>
          </cell>
        </row>
        <row r="70227">
          <cell r="B70227" t="str">
            <v>0001</v>
          </cell>
        </row>
        <row r="70228">
          <cell r="B70228" t="str">
            <v>0001</v>
          </cell>
        </row>
        <row r="70229">
          <cell r="B70229" t="str">
            <v>0001</v>
          </cell>
        </row>
        <row r="70230">
          <cell r="B70230" t="str">
            <v>0001</v>
          </cell>
        </row>
        <row r="70231">
          <cell r="B70231" t="str">
            <v>0001</v>
          </cell>
        </row>
        <row r="70232">
          <cell r="B70232" t="str">
            <v>0001</v>
          </cell>
        </row>
        <row r="70233">
          <cell r="B70233" t="str">
            <v>0001</v>
          </cell>
        </row>
        <row r="70234">
          <cell r="B70234" t="str">
            <v>0001</v>
          </cell>
        </row>
        <row r="70235">
          <cell r="B70235" t="str">
            <v>0001</v>
          </cell>
        </row>
        <row r="70236">
          <cell r="B70236" t="str">
            <v>0001</v>
          </cell>
        </row>
        <row r="70237">
          <cell r="B70237" t="str">
            <v>0001</v>
          </cell>
        </row>
        <row r="70238">
          <cell r="B70238" t="str">
            <v>0001</v>
          </cell>
        </row>
        <row r="70239">
          <cell r="B70239" t="str">
            <v>0001</v>
          </cell>
        </row>
        <row r="70240">
          <cell r="B70240" t="str">
            <v>0001</v>
          </cell>
        </row>
        <row r="70241">
          <cell r="B70241" t="str">
            <v>0001</v>
          </cell>
        </row>
        <row r="70242">
          <cell r="B70242" t="str">
            <v>0001</v>
          </cell>
        </row>
        <row r="70243">
          <cell r="B70243" t="str">
            <v>0001</v>
          </cell>
        </row>
        <row r="70244">
          <cell r="B70244" t="str">
            <v>0001</v>
          </cell>
        </row>
        <row r="70245">
          <cell r="B70245" t="str">
            <v>0001</v>
          </cell>
        </row>
        <row r="70246">
          <cell r="B70246" t="str">
            <v>0001</v>
          </cell>
        </row>
        <row r="70247">
          <cell r="B70247" t="str">
            <v>0001</v>
          </cell>
        </row>
        <row r="70248">
          <cell r="B70248" t="str">
            <v>0001</v>
          </cell>
        </row>
        <row r="70249">
          <cell r="B70249" t="str">
            <v>0001</v>
          </cell>
        </row>
        <row r="70250">
          <cell r="B70250" t="str">
            <v>0001</v>
          </cell>
        </row>
        <row r="70251">
          <cell r="B70251" t="str">
            <v>0001</v>
          </cell>
        </row>
        <row r="70252">
          <cell r="B70252" t="str">
            <v>0001</v>
          </cell>
        </row>
        <row r="70253">
          <cell r="B70253" t="str">
            <v>0001</v>
          </cell>
        </row>
        <row r="70254">
          <cell r="B70254" t="str">
            <v>0001</v>
          </cell>
        </row>
        <row r="70255">
          <cell r="B70255" t="str">
            <v>0001</v>
          </cell>
        </row>
        <row r="70256">
          <cell r="B70256" t="str">
            <v>0001</v>
          </cell>
        </row>
        <row r="70257">
          <cell r="B70257" t="str">
            <v>0001</v>
          </cell>
        </row>
        <row r="70258">
          <cell r="B70258" t="str">
            <v>0001</v>
          </cell>
        </row>
        <row r="70259">
          <cell r="B70259" t="str">
            <v>0001</v>
          </cell>
        </row>
        <row r="70260">
          <cell r="B70260" t="str">
            <v>0001</v>
          </cell>
        </row>
        <row r="70261">
          <cell r="B70261" t="str">
            <v>0001</v>
          </cell>
        </row>
        <row r="70262">
          <cell r="B70262" t="str">
            <v>0001</v>
          </cell>
        </row>
        <row r="70263">
          <cell r="B70263" t="str">
            <v>0001</v>
          </cell>
        </row>
        <row r="70264">
          <cell r="B70264" t="str">
            <v>0001</v>
          </cell>
        </row>
        <row r="70265">
          <cell r="B70265" t="str">
            <v>0001</v>
          </cell>
        </row>
        <row r="70266">
          <cell r="B70266" t="str">
            <v>0001</v>
          </cell>
        </row>
        <row r="70267">
          <cell r="B70267" t="str">
            <v>0001</v>
          </cell>
        </row>
        <row r="70268">
          <cell r="B70268" t="str">
            <v>0001</v>
          </cell>
        </row>
        <row r="70269">
          <cell r="B70269" t="str">
            <v>0001</v>
          </cell>
        </row>
        <row r="70270">
          <cell r="B70270" t="str">
            <v>0001</v>
          </cell>
        </row>
        <row r="70271">
          <cell r="B70271" t="str">
            <v>0001</v>
          </cell>
        </row>
        <row r="70272">
          <cell r="B70272" t="str">
            <v>0001</v>
          </cell>
        </row>
        <row r="70273">
          <cell r="B70273" t="str">
            <v>0001</v>
          </cell>
        </row>
        <row r="70274">
          <cell r="B70274" t="str">
            <v>0001</v>
          </cell>
        </row>
        <row r="70275">
          <cell r="B70275" t="str">
            <v>0001</v>
          </cell>
        </row>
        <row r="70276">
          <cell r="B70276" t="str">
            <v>0001</v>
          </cell>
        </row>
        <row r="70277">
          <cell r="B70277" t="str">
            <v>0001</v>
          </cell>
        </row>
        <row r="70278">
          <cell r="B70278" t="str">
            <v>0001</v>
          </cell>
        </row>
        <row r="70279">
          <cell r="B70279" t="str">
            <v>0001</v>
          </cell>
        </row>
        <row r="70280">
          <cell r="B70280" t="str">
            <v>0001</v>
          </cell>
        </row>
        <row r="70281">
          <cell r="B70281" t="str">
            <v>0001</v>
          </cell>
        </row>
        <row r="70282">
          <cell r="B70282" t="str">
            <v>0001</v>
          </cell>
        </row>
        <row r="70283">
          <cell r="B70283" t="str">
            <v>0001</v>
          </cell>
        </row>
        <row r="70284">
          <cell r="B70284" t="str">
            <v>0001</v>
          </cell>
        </row>
        <row r="70285">
          <cell r="B70285" t="str">
            <v>0001</v>
          </cell>
        </row>
        <row r="70286">
          <cell r="B70286" t="str">
            <v>0001</v>
          </cell>
        </row>
        <row r="70287">
          <cell r="B70287" t="str">
            <v>0001</v>
          </cell>
        </row>
        <row r="70288">
          <cell r="B70288" t="str">
            <v>0001</v>
          </cell>
        </row>
        <row r="70289">
          <cell r="B70289" t="str">
            <v>0001</v>
          </cell>
        </row>
        <row r="70290">
          <cell r="B70290" t="str">
            <v>0001</v>
          </cell>
        </row>
        <row r="70291">
          <cell r="B70291" t="str">
            <v>0001</v>
          </cell>
        </row>
        <row r="70292">
          <cell r="B70292" t="str">
            <v>0001</v>
          </cell>
        </row>
        <row r="70293">
          <cell r="B70293" t="str">
            <v>0001</v>
          </cell>
        </row>
        <row r="70294">
          <cell r="B70294" t="str">
            <v>0001</v>
          </cell>
        </row>
        <row r="70295">
          <cell r="B70295" t="str">
            <v>0001</v>
          </cell>
        </row>
        <row r="70296">
          <cell r="B70296" t="str">
            <v>0001</v>
          </cell>
        </row>
        <row r="70297">
          <cell r="B70297" t="str">
            <v>0001</v>
          </cell>
        </row>
        <row r="70298">
          <cell r="B70298" t="str">
            <v>0001</v>
          </cell>
        </row>
        <row r="70299">
          <cell r="B70299" t="str">
            <v>0001</v>
          </cell>
        </row>
        <row r="70300">
          <cell r="B70300" t="str">
            <v>0001</v>
          </cell>
        </row>
        <row r="70301">
          <cell r="B70301" t="str">
            <v>0001</v>
          </cell>
        </row>
        <row r="70302">
          <cell r="B70302" t="str">
            <v>0001</v>
          </cell>
        </row>
        <row r="70303">
          <cell r="B70303" t="str">
            <v>0001</v>
          </cell>
        </row>
        <row r="70304">
          <cell r="B70304" t="str">
            <v>0001</v>
          </cell>
        </row>
        <row r="70305">
          <cell r="B70305" t="str">
            <v>0001</v>
          </cell>
        </row>
        <row r="70306">
          <cell r="B70306" t="str">
            <v>0001</v>
          </cell>
        </row>
        <row r="70307">
          <cell r="B70307" t="str">
            <v>0001</v>
          </cell>
        </row>
        <row r="70308">
          <cell r="B70308" t="str">
            <v>0001</v>
          </cell>
        </row>
        <row r="70309">
          <cell r="B70309" t="str">
            <v>0001</v>
          </cell>
        </row>
        <row r="70310">
          <cell r="B70310" t="str">
            <v>0001</v>
          </cell>
        </row>
        <row r="70311">
          <cell r="B70311" t="str">
            <v>0001</v>
          </cell>
        </row>
        <row r="70312">
          <cell r="B70312" t="str">
            <v>0001</v>
          </cell>
        </row>
        <row r="70313">
          <cell r="B70313" t="str">
            <v>0001</v>
          </cell>
        </row>
        <row r="70314">
          <cell r="B70314" t="str">
            <v>0001</v>
          </cell>
        </row>
        <row r="70315">
          <cell r="B70315" t="str">
            <v>0001</v>
          </cell>
        </row>
        <row r="70316">
          <cell r="B70316" t="str">
            <v>0001</v>
          </cell>
        </row>
        <row r="70317">
          <cell r="B70317" t="str">
            <v>0001</v>
          </cell>
        </row>
        <row r="70318">
          <cell r="B70318" t="str">
            <v>0001</v>
          </cell>
        </row>
        <row r="70319">
          <cell r="B70319" t="str">
            <v>0001</v>
          </cell>
        </row>
        <row r="70320">
          <cell r="B70320" t="str">
            <v>0001</v>
          </cell>
        </row>
        <row r="70321">
          <cell r="B70321" t="str">
            <v>0001</v>
          </cell>
        </row>
        <row r="70322">
          <cell r="B70322" t="str">
            <v>0001</v>
          </cell>
        </row>
        <row r="70323">
          <cell r="B70323" t="str">
            <v>0001</v>
          </cell>
        </row>
        <row r="70324">
          <cell r="B70324" t="str">
            <v>0001</v>
          </cell>
        </row>
        <row r="70325">
          <cell r="B70325" t="str">
            <v>0001</v>
          </cell>
        </row>
        <row r="70326">
          <cell r="B70326" t="str">
            <v>0001</v>
          </cell>
        </row>
        <row r="70327">
          <cell r="B70327" t="str">
            <v>0001</v>
          </cell>
        </row>
        <row r="70328">
          <cell r="B70328" t="str">
            <v>0001</v>
          </cell>
        </row>
        <row r="70329">
          <cell r="B70329" t="str">
            <v>0001</v>
          </cell>
        </row>
        <row r="70330">
          <cell r="B70330" t="str">
            <v>0001</v>
          </cell>
        </row>
        <row r="70331">
          <cell r="B70331" t="str">
            <v>0001</v>
          </cell>
        </row>
        <row r="70332">
          <cell r="B70332" t="str">
            <v>0001</v>
          </cell>
        </row>
        <row r="70333">
          <cell r="B70333" t="str">
            <v>0001</v>
          </cell>
        </row>
        <row r="70334">
          <cell r="B70334" t="str">
            <v>0001</v>
          </cell>
        </row>
        <row r="70335">
          <cell r="B70335" t="str">
            <v>0001</v>
          </cell>
        </row>
        <row r="70336">
          <cell r="B70336" t="str">
            <v>0001</v>
          </cell>
        </row>
        <row r="70337">
          <cell r="B70337" t="str">
            <v>0001</v>
          </cell>
        </row>
        <row r="70338">
          <cell r="B70338" t="str">
            <v>0001</v>
          </cell>
        </row>
        <row r="70339">
          <cell r="B70339" t="str">
            <v>0001</v>
          </cell>
        </row>
        <row r="70340">
          <cell r="B70340" t="str">
            <v>0001</v>
          </cell>
        </row>
        <row r="70341">
          <cell r="B70341" t="str">
            <v>0001</v>
          </cell>
        </row>
        <row r="70342">
          <cell r="B70342" t="str">
            <v>0001</v>
          </cell>
        </row>
        <row r="70343">
          <cell r="B70343" t="str">
            <v>0001</v>
          </cell>
        </row>
        <row r="70344">
          <cell r="B70344" t="str">
            <v>0001</v>
          </cell>
        </row>
        <row r="70345">
          <cell r="B70345" t="str">
            <v>0001</v>
          </cell>
        </row>
        <row r="70346">
          <cell r="B70346" t="str">
            <v>0001</v>
          </cell>
        </row>
        <row r="70347">
          <cell r="B70347" t="str">
            <v>0001</v>
          </cell>
        </row>
        <row r="70348">
          <cell r="B70348" t="str">
            <v>0001</v>
          </cell>
        </row>
        <row r="70349">
          <cell r="B70349" t="str">
            <v>0001</v>
          </cell>
        </row>
        <row r="70350">
          <cell r="B70350" t="str">
            <v>0001</v>
          </cell>
        </row>
        <row r="70351">
          <cell r="B70351" t="str">
            <v>0001</v>
          </cell>
        </row>
        <row r="70352">
          <cell r="B70352" t="str">
            <v>0001</v>
          </cell>
        </row>
        <row r="70353">
          <cell r="B70353" t="str">
            <v>0001</v>
          </cell>
        </row>
        <row r="70354">
          <cell r="B70354" t="str">
            <v>0001</v>
          </cell>
        </row>
        <row r="70355">
          <cell r="B70355" t="str">
            <v>0001</v>
          </cell>
        </row>
        <row r="70356">
          <cell r="B70356" t="str">
            <v>0001</v>
          </cell>
        </row>
        <row r="70357">
          <cell r="B70357" t="str">
            <v>0001</v>
          </cell>
        </row>
        <row r="70358">
          <cell r="B70358" t="str">
            <v>0001</v>
          </cell>
        </row>
        <row r="70359">
          <cell r="B70359" t="str">
            <v>0001</v>
          </cell>
        </row>
        <row r="70360">
          <cell r="B70360" t="str">
            <v>0001</v>
          </cell>
        </row>
        <row r="70361">
          <cell r="B70361" t="str">
            <v>0001</v>
          </cell>
        </row>
        <row r="70362">
          <cell r="B70362" t="str">
            <v>0001</v>
          </cell>
        </row>
        <row r="70363">
          <cell r="B70363" t="str">
            <v>0001</v>
          </cell>
        </row>
        <row r="70364">
          <cell r="B70364" t="str">
            <v>0001</v>
          </cell>
        </row>
        <row r="70365">
          <cell r="B70365" t="str">
            <v>0001</v>
          </cell>
        </row>
        <row r="70366">
          <cell r="B70366" t="str">
            <v>0001</v>
          </cell>
        </row>
        <row r="70367">
          <cell r="B70367" t="str">
            <v>0001</v>
          </cell>
        </row>
        <row r="70368">
          <cell r="B70368" t="str">
            <v>0001</v>
          </cell>
        </row>
        <row r="70369">
          <cell r="B70369" t="str">
            <v>0001</v>
          </cell>
        </row>
        <row r="70370">
          <cell r="B70370" t="str">
            <v>0001</v>
          </cell>
        </row>
        <row r="70371">
          <cell r="B70371" t="str">
            <v>0001</v>
          </cell>
        </row>
        <row r="70372">
          <cell r="B70372" t="str">
            <v>0001</v>
          </cell>
        </row>
        <row r="70373">
          <cell r="B70373" t="str">
            <v>0001</v>
          </cell>
        </row>
        <row r="70374">
          <cell r="B70374" t="str">
            <v>0001</v>
          </cell>
        </row>
        <row r="70375">
          <cell r="B70375" t="str">
            <v>0001</v>
          </cell>
        </row>
        <row r="70376">
          <cell r="B70376" t="str">
            <v>0001</v>
          </cell>
        </row>
        <row r="70377">
          <cell r="B70377" t="str">
            <v>0001</v>
          </cell>
        </row>
        <row r="70378">
          <cell r="B70378" t="str">
            <v>0001</v>
          </cell>
        </row>
        <row r="70379">
          <cell r="B70379" t="str">
            <v>0001</v>
          </cell>
        </row>
        <row r="70380">
          <cell r="B70380" t="str">
            <v>0001</v>
          </cell>
        </row>
        <row r="70381">
          <cell r="B70381" t="str">
            <v>0001</v>
          </cell>
        </row>
        <row r="70382">
          <cell r="B70382" t="str">
            <v>0001</v>
          </cell>
        </row>
        <row r="70383">
          <cell r="B70383" t="str">
            <v>0001</v>
          </cell>
        </row>
        <row r="70384">
          <cell r="B70384" t="str">
            <v>0001</v>
          </cell>
        </row>
        <row r="70385">
          <cell r="B70385" t="str">
            <v>0001</v>
          </cell>
        </row>
        <row r="70386">
          <cell r="B70386" t="str">
            <v>0001</v>
          </cell>
        </row>
        <row r="70387">
          <cell r="B70387" t="str">
            <v>0001</v>
          </cell>
        </row>
        <row r="70388">
          <cell r="B70388" t="str">
            <v>0001</v>
          </cell>
        </row>
        <row r="70389">
          <cell r="B70389" t="str">
            <v>0001</v>
          </cell>
        </row>
        <row r="70390">
          <cell r="B70390" t="str">
            <v>0001</v>
          </cell>
        </row>
        <row r="70391">
          <cell r="B70391" t="str">
            <v>0001</v>
          </cell>
        </row>
        <row r="70392">
          <cell r="B70392" t="str">
            <v>0001</v>
          </cell>
        </row>
        <row r="70393">
          <cell r="B70393" t="str">
            <v>0001</v>
          </cell>
        </row>
        <row r="70394">
          <cell r="B70394" t="str">
            <v>0001</v>
          </cell>
        </row>
        <row r="70395">
          <cell r="B70395" t="str">
            <v>0001</v>
          </cell>
        </row>
        <row r="70396">
          <cell r="B70396" t="str">
            <v>0001</v>
          </cell>
        </row>
        <row r="70397">
          <cell r="B70397" t="str">
            <v>0001</v>
          </cell>
        </row>
        <row r="70398">
          <cell r="B70398" t="str">
            <v>0001</v>
          </cell>
        </row>
        <row r="70399">
          <cell r="B70399" t="str">
            <v>0001</v>
          </cell>
        </row>
        <row r="70400">
          <cell r="B70400" t="str">
            <v>0001</v>
          </cell>
        </row>
        <row r="70401">
          <cell r="B70401" t="str">
            <v>0001</v>
          </cell>
        </row>
        <row r="70402">
          <cell r="B70402" t="str">
            <v>0001</v>
          </cell>
        </row>
        <row r="70403">
          <cell r="B70403" t="str">
            <v>0001</v>
          </cell>
        </row>
        <row r="70404">
          <cell r="B70404" t="str">
            <v>0001</v>
          </cell>
        </row>
        <row r="70405">
          <cell r="B70405" t="str">
            <v>0001</v>
          </cell>
        </row>
        <row r="70406">
          <cell r="B70406" t="str">
            <v>0001</v>
          </cell>
        </row>
        <row r="70407">
          <cell r="B70407" t="str">
            <v>0001</v>
          </cell>
        </row>
        <row r="70408">
          <cell r="B70408" t="str">
            <v>0001</v>
          </cell>
        </row>
        <row r="70409">
          <cell r="B70409" t="str">
            <v>0001</v>
          </cell>
        </row>
        <row r="70410">
          <cell r="B70410" t="str">
            <v>0001</v>
          </cell>
        </row>
        <row r="70411">
          <cell r="B70411" t="str">
            <v>0001</v>
          </cell>
        </row>
        <row r="70412">
          <cell r="B70412" t="str">
            <v>0001</v>
          </cell>
        </row>
        <row r="70413">
          <cell r="B70413" t="str">
            <v>0001</v>
          </cell>
        </row>
        <row r="70414">
          <cell r="B70414" t="str">
            <v>0001</v>
          </cell>
        </row>
        <row r="70415">
          <cell r="B70415" t="str">
            <v>0001</v>
          </cell>
        </row>
        <row r="70416">
          <cell r="B70416" t="str">
            <v>0001</v>
          </cell>
        </row>
        <row r="70417">
          <cell r="B70417" t="str">
            <v>0001</v>
          </cell>
        </row>
        <row r="70418">
          <cell r="B70418" t="str">
            <v>0001</v>
          </cell>
        </row>
        <row r="70419">
          <cell r="B70419" t="str">
            <v>0001</v>
          </cell>
        </row>
        <row r="70420">
          <cell r="B70420" t="str">
            <v>0001</v>
          </cell>
        </row>
        <row r="70421">
          <cell r="B70421" t="str">
            <v>0001</v>
          </cell>
        </row>
        <row r="70422">
          <cell r="B70422" t="str">
            <v>0001</v>
          </cell>
        </row>
        <row r="70423">
          <cell r="B70423" t="str">
            <v>0001</v>
          </cell>
        </row>
        <row r="70424">
          <cell r="B70424" t="str">
            <v>0001</v>
          </cell>
        </row>
        <row r="70425">
          <cell r="B70425" t="str">
            <v>0001</v>
          </cell>
        </row>
        <row r="70426">
          <cell r="B70426" t="str">
            <v>0001</v>
          </cell>
        </row>
        <row r="70427">
          <cell r="B70427" t="str">
            <v>0001</v>
          </cell>
        </row>
        <row r="70428">
          <cell r="B70428" t="str">
            <v>0001</v>
          </cell>
        </row>
        <row r="70429">
          <cell r="B70429" t="str">
            <v>0001</v>
          </cell>
        </row>
        <row r="70430">
          <cell r="B70430" t="str">
            <v>0001</v>
          </cell>
        </row>
        <row r="70431">
          <cell r="B70431" t="str">
            <v>0001</v>
          </cell>
        </row>
        <row r="70432">
          <cell r="B70432" t="str">
            <v>0001</v>
          </cell>
        </row>
        <row r="70433">
          <cell r="B70433" t="str">
            <v>0001</v>
          </cell>
        </row>
        <row r="70434">
          <cell r="B70434" t="str">
            <v>0001</v>
          </cell>
        </row>
        <row r="70435">
          <cell r="B70435" t="str">
            <v>0001</v>
          </cell>
        </row>
        <row r="70436">
          <cell r="B70436" t="str">
            <v>0001</v>
          </cell>
        </row>
        <row r="70437">
          <cell r="B70437" t="str">
            <v>0001</v>
          </cell>
        </row>
        <row r="70438">
          <cell r="B70438" t="str">
            <v>0001</v>
          </cell>
        </row>
        <row r="70439">
          <cell r="B70439" t="str">
            <v>0001</v>
          </cell>
        </row>
        <row r="70440">
          <cell r="B70440" t="str">
            <v>0001</v>
          </cell>
        </row>
        <row r="70441">
          <cell r="B70441" t="str">
            <v>0001</v>
          </cell>
        </row>
        <row r="70442">
          <cell r="B70442" t="str">
            <v>0001</v>
          </cell>
        </row>
        <row r="70443">
          <cell r="B70443" t="str">
            <v>0001</v>
          </cell>
        </row>
        <row r="70444">
          <cell r="B70444" t="str">
            <v>0001</v>
          </cell>
        </row>
        <row r="70445">
          <cell r="B70445" t="str">
            <v>0001</v>
          </cell>
        </row>
        <row r="70446">
          <cell r="B70446" t="str">
            <v>0001</v>
          </cell>
        </row>
        <row r="70447">
          <cell r="B70447" t="str">
            <v>0001</v>
          </cell>
        </row>
        <row r="70448">
          <cell r="B70448" t="str">
            <v>0001</v>
          </cell>
        </row>
        <row r="70449">
          <cell r="B70449" t="str">
            <v>0001</v>
          </cell>
        </row>
        <row r="70450">
          <cell r="B70450" t="str">
            <v>0001</v>
          </cell>
        </row>
        <row r="70451">
          <cell r="B70451" t="str">
            <v>0001</v>
          </cell>
        </row>
        <row r="70452">
          <cell r="B70452" t="str">
            <v>0001</v>
          </cell>
        </row>
        <row r="70453">
          <cell r="B70453" t="str">
            <v>0001</v>
          </cell>
        </row>
        <row r="70454">
          <cell r="B70454" t="str">
            <v>0001</v>
          </cell>
        </row>
        <row r="70455">
          <cell r="B70455" t="str">
            <v>0001</v>
          </cell>
        </row>
        <row r="70456">
          <cell r="B70456" t="str">
            <v>0001</v>
          </cell>
        </row>
        <row r="70457">
          <cell r="B70457" t="str">
            <v>0001</v>
          </cell>
        </row>
        <row r="70458">
          <cell r="B70458" t="str">
            <v>0001</v>
          </cell>
        </row>
        <row r="70459">
          <cell r="B70459" t="str">
            <v>0001</v>
          </cell>
        </row>
        <row r="70460">
          <cell r="B70460" t="str">
            <v>0001</v>
          </cell>
        </row>
        <row r="70461">
          <cell r="B70461" t="str">
            <v>0001</v>
          </cell>
        </row>
        <row r="70462">
          <cell r="B70462" t="str">
            <v>0001</v>
          </cell>
        </row>
        <row r="70463">
          <cell r="B70463" t="str">
            <v>0001</v>
          </cell>
        </row>
        <row r="70464">
          <cell r="B70464" t="str">
            <v>0001</v>
          </cell>
        </row>
        <row r="70465">
          <cell r="B70465" t="str">
            <v>0001</v>
          </cell>
        </row>
        <row r="70466">
          <cell r="B70466" t="str">
            <v>0001</v>
          </cell>
        </row>
        <row r="70467">
          <cell r="B70467" t="str">
            <v>0001</v>
          </cell>
        </row>
        <row r="70468">
          <cell r="B70468" t="str">
            <v>0001</v>
          </cell>
        </row>
        <row r="70469">
          <cell r="B70469" t="str">
            <v>0001</v>
          </cell>
        </row>
        <row r="70470">
          <cell r="B70470" t="str">
            <v>0001</v>
          </cell>
        </row>
        <row r="70471">
          <cell r="B70471" t="str">
            <v>0001</v>
          </cell>
        </row>
        <row r="70472">
          <cell r="B70472" t="str">
            <v>0001</v>
          </cell>
        </row>
        <row r="70473">
          <cell r="B70473" t="str">
            <v>0001</v>
          </cell>
        </row>
        <row r="70474">
          <cell r="B70474" t="str">
            <v>0001</v>
          </cell>
        </row>
        <row r="70475">
          <cell r="B70475" t="str">
            <v>0001</v>
          </cell>
        </row>
        <row r="70476">
          <cell r="B70476" t="str">
            <v>0001</v>
          </cell>
        </row>
        <row r="70477">
          <cell r="B70477" t="str">
            <v>0001</v>
          </cell>
        </row>
        <row r="70478">
          <cell r="B70478" t="str">
            <v>0001</v>
          </cell>
        </row>
        <row r="70479">
          <cell r="B70479" t="str">
            <v>0001</v>
          </cell>
        </row>
        <row r="70480">
          <cell r="B70480" t="str">
            <v>0001</v>
          </cell>
        </row>
        <row r="70481">
          <cell r="B70481" t="str">
            <v>0001</v>
          </cell>
        </row>
        <row r="70482">
          <cell r="B70482" t="str">
            <v>0001</v>
          </cell>
        </row>
        <row r="70483">
          <cell r="B70483" t="str">
            <v>0001</v>
          </cell>
        </row>
        <row r="70484">
          <cell r="B70484" t="str">
            <v>0001</v>
          </cell>
        </row>
        <row r="70485">
          <cell r="B70485" t="str">
            <v>0001</v>
          </cell>
        </row>
        <row r="70486">
          <cell r="B70486" t="str">
            <v>0001</v>
          </cell>
        </row>
        <row r="70487">
          <cell r="B70487" t="str">
            <v>0001</v>
          </cell>
        </row>
        <row r="70488">
          <cell r="B70488" t="str">
            <v>0001</v>
          </cell>
        </row>
        <row r="70489">
          <cell r="B70489" t="str">
            <v>0001</v>
          </cell>
        </row>
        <row r="70490">
          <cell r="B70490" t="str">
            <v>0001</v>
          </cell>
        </row>
        <row r="70491">
          <cell r="B70491" t="str">
            <v>0001</v>
          </cell>
        </row>
        <row r="70492">
          <cell r="B70492" t="str">
            <v>0001</v>
          </cell>
        </row>
        <row r="70493">
          <cell r="B70493" t="str">
            <v>0001</v>
          </cell>
        </row>
        <row r="70494">
          <cell r="B70494" t="str">
            <v>0001</v>
          </cell>
        </row>
        <row r="70495">
          <cell r="B70495" t="str">
            <v>0001</v>
          </cell>
        </row>
        <row r="70496">
          <cell r="B70496" t="str">
            <v>0001</v>
          </cell>
        </row>
        <row r="70497">
          <cell r="B70497" t="str">
            <v>0001</v>
          </cell>
        </row>
        <row r="70498">
          <cell r="B70498" t="str">
            <v>0001</v>
          </cell>
        </row>
        <row r="70499">
          <cell r="B70499" t="str">
            <v>0001</v>
          </cell>
        </row>
        <row r="70500">
          <cell r="B70500" t="str">
            <v>0001</v>
          </cell>
        </row>
        <row r="70501">
          <cell r="B70501" t="str">
            <v>0001</v>
          </cell>
        </row>
        <row r="70502">
          <cell r="B70502" t="str">
            <v>0001</v>
          </cell>
        </row>
        <row r="70503">
          <cell r="B70503" t="str">
            <v>0001</v>
          </cell>
        </row>
        <row r="70504">
          <cell r="B70504" t="str">
            <v>0001</v>
          </cell>
        </row>
        <row r="70505">
          <cell r="B70505" t="str">
            <v>0001</v>
          </cell>
        </row>
        <row r="70506">
          <cell r="B70506" t="str">
            <v>0001</v>
          </cell>
        </row>
        <row r="70507">
          <cell r="B70507" t="str">
            <v>0001</v>
          </cell>
        </row>
        <row r="70508">
          <cell r="B70508" t="str">
            <v>0001</v>
          </cell>
        </row>
        <row r="70509">
          <cell r="B70509" t="str">
            <v>0001</v>
          </cell>
        </row>
        <row r="70510">
          <cell r="B70510" t="str">
            <v>0001</v>
          </cell>
        </row>
        <row r="70511">
          <cell r="B70511" t="str">
            <v>0001</v>
          </cell>
        </row>
        <row r="70512">
          <cell r="B70512" t="str">
            <v>0001</v>
          </cell>
        </row>
        <row r="70513">
          <cell r="B70513" t="str">
            <v>0001</v>
          </cell>
        </row>
        <row r="70514">
          <cell r="B70514" t="str">
            <v>0001</v>
          </cell>
        </row>
        <row r="70515">
          <cell r="B70515" t="str">
            <v>0001</v>
          </cell>
        </row>
        <row r="70516">
          <cell r="B70516" t="str">
            <v>0001</v>
          </cell>
        </row>
        <row r="70517">
          <cell r="B70517" t="str">
            <v>0001</v>
          </cell>
        </row>
        <row r="70518">
          <cell r="B70518" t="str">
            <v>0001</v>
          </cell>
        </row>
        <row r="70519">
          <cell r="B70519" t="str">
            <v>0001</v>
          </cell>
        </row>
        <row r="70520">
          <cell r="B70520" t="str">
            <v>0001</v>
          </cell>
        </row>
        <row r="70521">
          <cell r="B70521" t="str">
            <v>0001</v>
          </cell>
        </row>
        <row r="70522">
          <cell r="B70522" t="str">
            <v>0001</v>
          </cell>
        </row>
        <row r="70523">
          <cell r="B70523" t="str">
            <v>0001</v>
          </cell>
        </row>
        <row r="70524">
          <cell r="B70524" t="str">
            <v>0001</v>
          </cell>
        </row>
        <row r="70525">
          <cell r="B70525" t="str">
            <v>0001</v>
          </cell>
        </row>
        <row r="70526">
          <cell r="B70526" t="str">
            <v>0001</v>
          </cell>
        </row>
        <row r="70527">
          <cell r="B70527" t="str">
            <v>0001</v>
          </cell>
        </row>
        <row r="70528">
          <cell r="B70528" t="str">
            <v>0001</v>
          </cell>
        </row>
        <row r="70529">
          <cell r="B70529" t="str">
            <v>0001</v>
          </cell>
        </row>
        <row r="70530">
          <cell r="B70530" t="str">
            <v>0001</v>
          </cell>
        </row>
        <row r="70531">
          <cell r="B70531" t="str">
            <v>0001</v>
          </cell>
        </row>
        <row r="70532">
          <cell r="B70532" t="str">
            <v>0001</v>
          </cell>
        </row>
        <row r="70533">
          <cell r="B70533" t="str">
            <v>0001</v>
          </cell>
        </row>
        <row r="70534">
          <cell r="B70534" t="str">
            <v>0001</v>
          </cell>
        </row>
        <row r="70535">
          <cell r="B70535" t="str">
            <v>0001</v>
          </cell>
        </row>
        <row r="70536">
          <cell r="B70536" t="str">
            <v>0001</v>
          </cell>
        </row>
        <row r="70537">
          <cell r="B70537" t="str">
            <v>0001</v>
          </cell>
        </row>
        <row r="70538">
          <cell r="B70538" t="str">
            <v>0001</v>
          </cell>
        </row>
        <row r="70539">
          <cell r="B70539" t="str">
            <v>0001</v>
          </cell>
        </row>
        <row r="70540">
          <cell r="B70540" t="str">
            <v>0001</v>
          </cell>
        </row>
        <row r="70541">
          <cell r="B70541" t="str">
            <v>0001</v>
          </cell>
        </row>
        <row r="70542">
          <cell r="B70542" t="str">
            <v>0001</v>
          </cell>
        </row>
        <row r="70543">
          <cell r="B70543" t="str">
            <v>0001</v>
          </cell>
        </row>
        <row r="70544">
          <cell r="B70544" t="str">
            <v>0001</v>
          </cell>
        </row>
        <row r="70545">
          <cell r="B70545" t="str">
            <v>0001</v>
          </cell>
        </row>
        <row r="70546">
          <cell r="B70546" t="str">
            <v>0001</v>
          </cell>
        </row>
        <row r="70547">
          <cell r="B70547" t="str">
            <v>0001</v>
          </cell>
        </row>
        <row r="70548">
          <cell r="B70548" t="str">
            <v>0001</v>
          </cell>
        </row>
        <row r="70549">
          <cell r="B70549" t="str">
            <v>0001</v>
          </cell>
        </row>
        <row r="70550">
          <cell r="B70550" t="str">
            <v>0001</v>
          </cell>
        </row>
        <row r="70551">
          <cell r="B70551" t="str">
            <v>0001</v>
          </cell>
        </row>
        <row r="70552">
          <cell r="B70552" t="str">
            <v>0001</v>
          </cell>
        </row>
        <row r="70553">
          <cell r="B70553" t="str">
            <v>0001</v>
          </cell>
        </row>
        <row r="70554">
          <cell r="B70554" t="str">
            <v>0001</v>
          </cell>
        </row>
        <row r="70555">
          <cell r="B70555" t="str">
            <v>0001</v>
          </cell>
        </row>
        <row r="70556">
          <cell r="B70556" t="str">
            <v>0001</v>
          </cell>
        </row>
        <row r="70557">
          <cell r="B70557" t="str">
            <v>0001</v>
          </cell>
        </row>
        <row r="70558">
          <cell r="B70558" t="str">
            <v>0001</v>
          </cell>
        </row>
        <row r="70559">
          <cell r="B70559" t="str">
            <v>0001</v>
          </cell>
        </row>
        <row r="70560">
          <cell r="B70560" t="str">
            <v>0001</v>
          </cell>
        </row>
        <row r="70561">
          <cell r="B70561" t="str">
            <v>0001</v>
          </cell>
        </row>
        <row r="70562">
          <cell r="B70562" t="str">
            <v>0001</v>
          </cell>
        </row>
        <row r="70563">
          <cell r="B70563" t="str">
            <v>0001</v>
          </cell>
        </row>
        <row r="70564">
          <cell r="B70564" t="str">
            <v>0001</v>
          </cell>
        </row>
        <row r="70565">
          <cell r="B70565" t="str">
            <v>0001</v>
          </cell>
        </row>
        <row r="70566">
          <cell r="B70566" t="str">
            <v>0001</v>
          </cell>
        </row>
        <row r="70567">
          <cell r="B70567" t="str">
            <v>0001</v>
          </cell>
        </row>
        <row r="70568">
          <cell r="B70568" t="str">
            <v>0001</v>
          </cell>
        </row>
        <row r="70569">
          <cell r="B70569" t="str">
            <v>0001</v>
          </cell>
        </row>
        <row r="70570">
          <cell r="B70570" t="str">
            <v>0001</v>
          </cell>
        </row>
        <row r="70571">
          <cell r="B70571" t="str">
            <v>0001</v>
          </cell>
        </row>
        <row r="70572">
          <cell r="B70572" t="str">
            <v>0001</v>
          </cell>
        </row>
        <row r="70573">
          <cell r="B70573" t="str">
            <v>0001</v>
          </cell>
        </row>
        <row r="70574">
          <cell r="B70574" t="str">
            <v>0001</v>
          </cell>
        </row>
        <row r="70575">
          <cell r="B70575" t="str">
            <v>0001</v>
          </cell>
        </row>
        <row r="70576">
          <cell r="B70576" t="str">
            <v>0001</v>
          </cell>
        </row>
        <row r="70577">
          <cell r="B70577" t="str">
            <v>0001</v>
          </cell>
        </row>
        <row r="70578">
          <cell r="B70578" t="str">
            <v>0001</v>
          </cell>
        </row>
        <row r="70579">
          <cell r="B70579" t="str">
            <v>0001</v>
          </cell>
        </row>
        <row r="70580">
          <cell r="B70580" t="str">
            <v>0001</v>
          </cell>
        </row>
        <row r="70581">
          <cell r="B70581" t="str">
            <v>0001</v>
          </cell>
        </row>
        <row r="70582">
          <cell r="B70582" t="str">
            <v>0001</v>
          </cell>
        </row>
        <row r="70583">
          <cell r="B70583" t="str">
            <v>0001</v>
          </cell>
        </row>
        <row r="70584">
          <cell r="B70584" t="str">
            <v>0001</v>
          </cell>
        </row>
        <row r="70585">
          <cell r="B70585" t="str">
            <v>0001</v>
          </cell>
        </row>
        <row r="70586">
          <cell r="B70586" t="str">
            <v>0001</v>
          </cell>
        </row>
        <row r="70587">
          <cell r="B70587" t="str">
            <v>0001</v>
          </cell>
        </row>
        <row r="70588">
          <cell r="B70588" t="str">
            <v>0001</v>
          </cell>
        </row>
        <row r="70589">
          <cell r="B70589" t="str">
            <v>0001</v>
          </cell>
        </row>
        <row r="70590">
          <cell r="B70590" t="str">
            <v>0001</v>
          </cell>
        </row>
        <row r="70591">
          <cell r="B70591" t="str">
            <v>0001</v>
          </cell>
        </row>
        <row r="70592">
          <cell r="B70592" t="str">
            <v>0001</v>
          </cell>
        </row>
        <row r="70593">
          <cell r="B70593" t="str">
            <v>0001</v>
          </cell>
        </row>
        <row r="70594">
          <cell r="B70594" t="str">
            <v>0001</v>
          </cell>
        </row>
        <row r="70595">
          <cell r="B70595" t="str">
            <v>0001</v>
          </cell>
        </row>
        <row r="70596">
          <cell r="B70596" t="str">
            <v>0001</v>
          </cell>
        </row>
        <row r="70597">
          <cell r="B70597" t="str">
            <v>0001</v>
          </cell>
        </row>
        <row r="70598">
          <cell r="B70598" t="str">
            <v>0001</v>
          </cell>
        </row>
        <row r="70599">
          <cell r="B70599" t="str">
            <v>0001</v>
          </cell>
        </row>
        <row r="70600">
          <cell r="B70600" t="str">
            <v>0001</v>
          </cell>
        </row>
        <row r="70601">
          <cell r="B70601" t="str">
            <v>0001</v>
          </cell>
        </row>
        <row r="70602">
          <cell r="B70602" t="str">
            <v>0001</v>
          </cell>
        </row>
        <row r="70603">
          <cell r="B70603" t="str">
            <v>0001</v>
          </cell>
        </row>
        <row r="70604">
          <cell r="B70604" t="str">
            <v>0001</v>
          </cell>
        </row>
        <row r="70605">
          <cell r="B70605" t="str">
            <v>0001</v>
          </cell>
        </row>
        <row r="70606">
          <cell r="B70606" t="str">
            <v>0001</v>
          </cell>
        </row>
        <row r="70607">
          <cell r="B70607" t="str">
            <v>0001</v>
          </cell>
        </row>
        <row r="70608">
          <cell r="B70608" t="str">
            <v>0001</v>
          </cell>
        </row>
        <row r="70609">
          <cell r="B70609" t="str">
            <v>0001</v>
          </cell>
        </row>
        <row r="70610">
          <cell r="B70610" t="str">
            <v>0001</v>
          </cell>
        </row>
        <row r="70611">
          <cell r="B70611" t="str">
            <v>0001</v>
          </cell>
        </row>
        <row r="70612">
          <cell r="B70612" t="str">
            <v>0001</v>
          </cell>
        </row>
        <row r="70613">
          <cell r="B70613" t="str">
            <v>0001</v>
          </cell>
        </row>
        <row r="70614">
          <cell r="B70614" t="str">
            <v>0001</v>
          </cell>
        </row>
        <row r="70615">
          <cell r="B70615" t="str">
            <v>0001</v>
          </cell>
        </row>
        <row r="70616">
          <cell r="B70616" t="str">
            <v>0001</v>
          </cell>
        </row>
        <row r="70617">
          <cell r="B70617" t="str">
            <v>0001</v>
          </cell>
        </row>
        <row r="70618">
          <cell r="B70618" t="str">
            <v>0001</v>
          </cell>
        </row>
        <row r="70619">
          <cell r="B70619" t="str">
            <v>0001</v>
          </cell>
        </row>
        <row r="70620">
          <cell r="B70620" t="str">
            <v>0001</v>
          </cell>
        </row>
        <row r="70621">
          <cell r="B70621" t="str">
            <v>0001</v>
          </cell>
        </row>
        <row r="70622">
          <cell r="B70622" t="str">
            <v>0001</v>
          </cell>
        </row>
        <row r="70623">
          <cell r="B70623" t="str">
            <v>0001</v>
          </cell>
        </row>
        <row r="70624">
          <cell r="B70624" t="str">
            <v>0001</v>
          </cell>
        </row>
        <row r="70625">
          <cell r="B70625" t="str">
            <v>0001</v>
          </cell>
        </row>
        <row r="70626">
          <cell r="B70626" t="str">
            <v>0001</v>
          </cell>
        </row>
        <row r="70627">
          <cell r="B70627" t="str">
            <v>0001</v>
          </cell>
        </row>
        <row r="70628">
          <cell r="B70628" t="str">
            <v>0001</v>
          </cell>
        </row>
        <row r="70629">
          <cell r="B70629" t="str">
            <v>0001</v>
          </cell>
        </row>
        <row r="70630">
          <cell r="B70630" t="str">
            <v>0001</v>
          </cell>
        </row>
        <row r="70631">
          <cell r="B70631" t="str">
            <v>0001</v>
          </cell>
        </row>
        <row r="70632">
          <cell r="B70632" t="str">
            <v>0001</v>
          </cell>
        </row>
        <row r="70633">
          <cell r="B70633" t="str">
            <v>0001</v>
          </cell>
        </row>
        <row r="70634">
          <cell r="B70634" t="str">
            <v>0001</v>
          </cell>
        </row>
        <row r="70635">
          <cell r="B70635" t="str">
            <v>0001</v>
          </cell>
        </row>
        <row r="70636">
          <cell r="B70636" t="str">
            <v>0001</v>
          </cell>
        </row>
        <row r="70637">
          <cell r="B70637" t="str">
            <v>0001</v>
          </cell>
        </row>
        <row r="70638">
          <cell r="B70638" t="str">
            <v>0001</v>
          </cell>
        </row>
        <row r="70639">
          <cell r="B70639" t="str">
            <v>0001</v>
          </cell>
        </row>
        <row r="70640">
          <cell r="B70640" t="str">
            <v>0001</v>
          </cell>
        </row>
        <row r="70641">
          <cell r="B70641" t="str">
            <v>0001</v>
          </cell>
        </row>
        <row r="70642">
          <cell r="B70642" t="str">
            <v>0001</v>
          </cell>
        </row>
        <row r="70643">
          <cell r="B70643" t="str">
            <v>0001</v>
          </cell>
        </row>
        <row r="70644">
          <cell r="B70644" t="str">
            <v>0001</v>
          </cell>
        </row>
        <row r="70645">
          <cell r="B70645" t="str">
            <v>0001</v>
          </cell>
        </row>
        <row r="70646">
          <cell r="B70646" t="str">
            <v>0001</v>
          </cell>
        </row>
        <row r="70647">
          <cell r="B70647" t="str">
            <v>0001</v>
          </cell>
        </row>
        <row r="70648">
          <cell r="B70648" t="str">
            <v>0001</v>
          </cell>
        </row>
        <row r="70649">
          <cell r="B70649" t="str">
            <v>0001</v>
          </cell>
        </row>
        <row r="70650">
          <cell r="B70650" t="str">
            <v>0001</v>
          </cell>
        </row>
        <row r="70651">
          <cell r="B70651" t="str">
            <v>0001</v>
          </cell>
        </row>
        <row r="70652">
          <cell r="B70652" t="str">
            <v>0001</v>
          </cell>
        </row>
        <row r="70653">
          <cell r="B70653" t="str">
            <v>0001</v>
          </cell>
        </row>
        <row r="70654">
          <cell r="B70654" t="str">
            <v>0001</v>
          </cell>
        </row>
        <row r="70655">
          <cell r="B70655" t="str">
            <v>0001</v>
          </cell>
        </row>
        <row r="70656">
          <cell r="B70656" t="str">
            <v>0001</v>
          </cell>
        </row>
        <row r="70657">
          <cell r="B70657" t="str">
            <v>0001</v>
          </cell>
        </row>
        <row r="70658">
          <cell r="B70658" t="str">
            <v>0001</v>
          </cell>
        </row>
        <row r="70659">
          <cell r="B70659" t="str">
            <v>0001</v>
          </cell>
        </row>
        <row r="70660">
          <cell r="B70660" t="str">
            <v>0001</v>
          </cell>
        </row>
        <row r="70661">
          <cell r="B70661" t="str">
            <v>0001</v>
          </cell>
        </row>
        <row r="70662">
          <cell r="B70662" t="str">
            <v>0001</v>
          </cell>
        </row>
        <row r="70663">
          <cell r="B70663" t="str">
            <v>0001</v>
          </cell>
        </row>
        <row r="70664">
          <cell r="B70664" t="str">
            <v>0001</v>
          </cell>
        </row>
        <row r="70665">
          <cell r="B70665" t="str">
            <v>0001</v>
          </cell>
        </row>
        <row r="70666">
          <cell r="B70666" t="str">
            <v>0001</v>
          </cell>
        </row>
        <row r="70667">
          <cell r="B70667" t="str">
            <v>0001</v>
          </cell>
        </row>
        <row r="70668">
          <cell r="B70668" t="str">
            <v>0001</v>
          </cell>
        </row>
        <row r="70669">
          <cell r="B70669" t="str">
            <v>0001</v>
          </cell>
        </row>
        <row r="70670">
          <cell r="B70670" t="str">
            <v>0001</v>
          </cell>
        </row>
        <row r="70671">
          <cell r="B70671" t="str">
            <v>0001</v>
          </cell>
        </row>
        <row r="70672">
          <cell r="B70672" t="str">
            <v>0001</v>
          </cell>
        </row>
        <row r="70673">
          <cell r="B70673" t="str">
            <v>0001</v>
          </cell>
        </row>
        <row r="70674">
          <cell r="B70674" t="str">
            <v>0001</v>
          </cell>
        </row>
        <row r="70675">
          <cell r="B70675" t="str">
            <v>0001</v>
          </cell>
        </row>
        <row r="70676">
          <cell r="B70676" t="str">
            <v>0001</v>
          </cell>
        </row>
        <row r="70677">
          <cell r="B70677" t="str">
            <v>0001</v>
          </cell>
        </row>
        <row r="70678">
          <cell r="B70678" t="str">
            <v>0001</v>
          </cell>
        </row>
        <row r="70679">
          <cell r="B70679" t="str">
            <v>0001</v>
          </cell>
        </row>
        <row r="70680">
          <cell r="B70680" t="str">
            <v>0001</v>
          </cell>
        </row>
        <row r="70681">
          <cell r="B70681" t="str">
            <v>0001</v>
          </cell>
        </row>
        <row r="70682">
          <cell r="B70682" t="str">
            <v>0001</v>
          </cell>
        </row>
        <row r="70683">
          <cell r="B70683" t="str">
            <v>0001</v>
          </cell>
        </row>
        <row r="70684">
          <cell r="B70684" t="str">
            <v>0001</v>
          </cell>
        </row>
        <row r="70685">
          <cell r="B70685" t="str">
            <v>0001</v>
          </cell>
        </row>
        <row r="70686">
          <cell r="B70686" t="str">
            <v>0001</v>
          </cell>
        </row>
        <row r="70687">
          <cell r="B70687" t="str">
            <v>0001</v>
          </cell>
        </row>
        <row r="70688">
          <cell r="B70688" t="str">
            <v>0001</v>
          </cell>
        </row>
        <row r="70689">
          <cell r="B70689" t="str">
            <v>0001</v>
          </cell>
        </row>
        <row r="70690">
          <cell r="B70690" t="str">
            <v>0001</v>
          </cell>
        </row>
        <row r="70691">
          <cell r="B70691" t="str">
            <v>0001</v>
          </cell>
        </row>
        <row r="70692">
          <cell r="B70692" t="str">
            <v>0001</v>
          </cell>
        </row>
        <row r="70693">
          <cell r="B70693" t="str">
            <v>0001</v>
          </cell>
        </row>
        <row r="70694">
          <cell r="B70694" t="str">
            <v>0001</v>
          </cell>
        </row>
        <row r="70695">
          <cell r="B70695" t="str">
            <v>0001</v>
          </cell>
        </row>
        <row r="70696">
          <cell r="B70696" t="str">
            <v>0001</v>
          </cell>
        </row>
        <row r="70697">
          <cell r="B70697" t="str">
            <v>0001</v>
          </cell>
        </row>
        <row r="70698">
          <cell r="B70698" t="str">
            <v>0001</v>
          </cell>
        </row>
        <row r="70699">
          <cell r="B70699" t="str">
            <v>0001</v>
          </cell>
        </row>
        <row r="70700">
          <cell r="B70700" t="str">
            <v>0001</v>
          </cell>
        </row>
        <row r="70701">
          <cell r="B70701" t="str">
            <v>0001</v>
          </cell>
        </row>
        <row r="70702">
          <cell r="B70702" t="str">
            <v>0001</v>
          </cell>
        </row>
        <row r="70703">
          <cell r="B70703" t="str">
            <v>0001</v>
          </cell>
        </row>
        <row r="70704">
          <cell r="B70704" t="str">
            <v>0001</v>
          </cell>
        </row>
        <row r="70705">
          <cell r="B70705" t="str">
            <v>0001</v>
          </cell>
        </row>
        <row r="70706">
          <cell r="B70706" t="str">
            <v>0001</v>
          </cell>
        </row>
        <row r="70707">
          <cell r="B70707" t="str">
            <v>0001</v>
          </cell>
        </row>
        <row r="70708">
          <cell r="B70708" t="str">
            <v>0001</v>
          </cell>
        </row>
        <row r="70709">
          <cell r="B70709" t="str">
            <v>0001</v>
          </cell>
        </row>
        <row r="70710">
          <cell r="B70710" t="str">
            <v>0001</v>
          </cell>
        </row>
        <row r="70711">
          <cell r="B70711" t="str">
            <v>0001</v>
          </cell>
        </row>
        <row r="70712">
          <cell r="B70712" t="str">
            <v>0001</v>
          </cell>
        </row>
        <row r="70713">
          <cell r="B70713" t="str">
            <v>0001</v>
          </cell>
        </row>
        <row r="70714">
          <cell r="B70714" t="str">
            <v>0001</v>
          </cell>
        </row>
        <row r="70715">
          <cell r="B70715" t="str">
            <v>0001</v>
          </cell>
        </row>
        <row r="70716">
          <cell r="B70716" t="str">
            <v>0001</v>
          </cell>
        </row>
        <row r="70717">
          <cell r="B70717" t="str">
            <v>0001</v>
          </cell>
        </row>
        <row r="70718">
          <cell r="B70718" t="str">
            <v>0001</v>
          </cell>
        </row>
        <row r="70719">
          <cell r="B70719" t="str">
            <v>0001</v>
          </cell>
        </row>
        <row r="70720">
          <cell r="B70720" t="str">
            <v>0001</v>
          </cell>
        </row>
        <row r="70721">
          <cell r="B70721" t="str">
            <v>0001</v>
          </cell>
        </row>
        <row r="70722">
          <cell r="B70722" t="str">
            <v>0001</v>
          </cell>
        </row>
        <row r="70723">
          <cell r="B70723" t="str">
            <v>0001</v>
          </cell>
        </row>
        <row r="70724">
          <cell r="B70724" t="str">
            <v>0001</v>
          </cell>
        </row>
        <row r="70725">
          <cell r="B70725" t="str">
            <v>0001</v>
          </cell>
        </row>
        <row r="70726">
          <cell r="B70726" t="str">
            <v>0001</v>
          </cell>
        </row>
        <row r="70727">
          <cell r="B70727" t="str">
            <v>0001</v>
          </cell>
        </row>
        <row r="70728">
          <cell r="B70728" t="str">
            <v>0001</v>
          </cell>
        </row>
        <row r="70729">
          <cell r="B70729" t="str">
            <v>0001</v>
          </cell>
        </row>
        <row r="70730">
          <cell r="B70730" t="str">
            <v>0001</v>
          </cell>
        </row>
        <row r="70731">
          <cell r="B70731" t="str">
            <v>0001</v>
          </cell>
        </row>
        <row r="70732">
          <cell r="B70732" t="str">
            <v>0001</v>
          </cell>
        </row>
        <row r="70733">
          <cell r="B70733" t="str">
            <v>0001</v>
          </cell>
        </row>
        <row r="70734">
          <cell r="B70734" t="str">
            <v>0001</v>
          </cell>
        </row>
        <row r="70735">
          <cell r="B70735" t="str">
            <v>0001</v>
          </cell>
        </row>
        <row r="70736">
          <cell r="B70736" t="str">
            <v>0001</v>
          </cell>
        </row>
        <row r="70737">
          <cell r="B70737" t="str">
            <v>0001</v>
          </cell>
        </row>
        <row r="70738">
          <cell r="B70738" t="str">
            <v>0001</v>
          </cell>
        </row>
        <row r="70739">
          <cell r="B70739" t="str">
            <v>0001</v>
          </cell>
        </row>
        <row r="70740">
          <cell r="B70740" t="str">
            <v>0001</v>
          </cell>
        </row>
        <row r="70741">
          <cell r="B70741" t="str">
            <v>0001</v>
          </cell>
        </row>
        <row r="70742">
          <cell r="B70742" t="str">
            <v>0001</v>
          </cell>
        </row>
        <row r="70743">
          <cell r="B70743" t="str">
            <v>0001</v>
          </cell>
        </row>
        <row r="70744">
          <cell r="B70744" t="str">
            <v>0001</v>
          </cell>
        </row>
        <row r="70745">
          <cell r="B70745" t="str">
            <v>0001</v>
          </cell>
        </row>
        <row r="70746">
          <cell r="B70746" t="str">
            <v>0001</v>
          </cell>
        </row>
        <row r="70747">
          <cell r="B70747" t="str">
            <v>0001</v>
          </cell>
        </row>
        <row r="70748">
          <cell r="B70748" t="str">
            <v>0001</v>
          </cell>
        </row>
        <row r="70749">
          <cell r="B70749" t="str">
            <v>0001</v>
          </cell>
        </row>
        <row r="70750">
          <cell r="B70750" t="str">
            <v>0001</v>
          </cell>
        </row>
        <row r="70751">
          <cell r="B70751" t="str">
            <v>0001</v>
          </cell>
        </row>
        <row r="70752">
          <cell r="B70752" t="str">
            <v>0001</v>
          </cell>
        </row>
        <row r="70753">
          <cell r="B70753" t="str">
            <v>0001</v>
          </cell>
        </row>
        <row r="70754">
          <cell r="B70754" t="str">
            <v>0001</v>
          </cell>
        </row>
        <row r="70755">
          <cell r="B70755" t="str">
            <v>0001</v>
          </cell>
        </row>
        <row r="70756">
          <cell r="B70756" t="str">
            <v>0001</v>
          </cell>
        </row>
        <row r="70757">
          <cell r="B70757" t="str">
            <v>0001</v>
          </cell>
        </row>
        <row r="70758">
          <cell r="B70758" t="str">
            <v>0001</v>
          </cell>
        </row>
        <row r="70759">
          <cell r="B70759" t="str">
            <v>0001</v>
          </cell>
        </row>
        <row r="70760">
          <cell r="B70760" t="str">
            <v>0001</v>
          </cell>
        </row>
        <row r="70761">
          <cell r="B70761" t="str">
            <v>0001</v>
          </cell>
        </row>
        <row r="70762">
          <cell r="B70762" t="str">
            <v>0001</v>
          </cell>
        </row>
        <row r="70763">
          <cell r="B70763" t="str">
            <v>0001</v>
          </cell>
        </row>
        <row r="70764">
          <cell r="B70764" t="str">
            <v>0001</v>
          </cell>
        </row>
        <row r="70765">
          <cell r="B70765" t="str">
            <v>0001</v>
          </cell>
        </row>
        <row r="70766">
          <cell r="B70766" t="str">
            <v>0001</v>
          </cell>
        </row>
        <row r="70767">
          <cell r="B70767" t="str">
            <v>0001</v>
          </cell>
        </row>
        <row r="70768">
          <cell r="B70768" t="str">
            <v>0001</v>
          </cell>
        </row>
        <row r="70769">
          <cell r="B70769" t="str">
            <v>0001</v>
          </cell>
        </row>
        <row r="70770">
          <cell r="B70770" t="str">
            <v>0001</v>
          </cell>
        </row>
        <row r="70771">
          <cell r="B70771" t="str">
            <v>0001</v>
          </cell>
        </row>
        <row r="70772">
          <cell r="B70772" t="str">
            <v>0001</v>
          </cell>
        </row>
        <row r="70773">
          <cell r="B70773" t="str">
            <v>0001</v>
          </cell>
        </row>
        <row r="70774">
          <cell r="B70774" t="str">
            <v>0001</v>
          </cell>
        </row>
        <row r="70775">
          <cell r="B70775" t="str">
            <v>0001</v>
          </cell>
        </row>
        <row r="70776">
          <cell r="B70776" t="str">
            <v>0001</v>
          </cell>
        </row>
        <row r="70777">
          <cell r="B70777" t="str">
            <v>0001</v>
          </cell>
        </row>
        <row r="70778">
          <cell r="B70778" t="str">
            <v>0001</v>
          </cell>
        </row>
        <row r="70779">
          <cell r="B70779" t="str">
            <v>0001</v>
          </cell>
        </row>
        <row r="70780">
          <cell r="B70780" t="str">
            <v>0001</v>
          </cell>
        </row>
        <row r="70781">
          <cell r="B70781" t="str">
            <v>0001</v>
          </cell>
        </row>
        <row r="70782">
          <cell r="B70782" t="str">
            <v>0001</v>
          </cell>
        </row>
        <row r="70783">
          <cell r="B70783" t="str">
            <v>0001</v>
          </cell>
        </row>
        <row r="70784">
          <cell r="B70784" t="str">
            <v>0001</v>
          </cell>
        </row>
        <row r="70785">
          <cell r="B70785" t="str">
            <v>0001</v>
          </cell>
        </row>
        <row r="70786">
          <cell r="B70786" t="str">
            <v>0001</v>
          </cell>
        </row>
        <row r="70787">
          <cell r="B70787" t="str">
            <v>0001</v>
          </cell>
        </row>
        <row r="70788">
          <cell r="B70788" t="str">
            <v>0001</v>
          </cell>
        </row>
        <row r="70789">
          <cell r="B70789" t="str">
            <v>0001</v>
          </cell>
        </row>
        <row r="70790">
          <cell r="B70790" t="str">
            <v>0001</v>
          </cell>
        </row>
        <row r="70791">
          <cell r="B70791" t="str">
            <v>0001</v>
          </cell>
        </row>
        <row r="70792">
          <cell r="B70792" t="str">
            <v>0001</v>
          </cell>
        </row>
        <row r="70793">
          <cell r="B70793" t="str">
            <v>0001</v>
          </cell>
        </row>
        <row r="70794">
          <cell r="B70794" t="str">
            <v>0001</v>
          </cell>
        </row>
        <row r="70795">
          <cell r="B70795" t="str">
            <v>0001</v>
          </cell>
        </row>
        <row r="70796">
          <cell r="B70796" t="str">
            <v>0001</v>
          </cell>
        </row>
        <row r="70797">
          <cell r="B70797" t="str">
            <v>0001</v>
          </cell>
        </row>
        <row r="70798">
          <cell r="B70798" t="str">
            <v>0001</v>
          </cell>
        </row>
        <row r="70799">
          <cell r="B70799" t="str">
            <v>0001</v>
          </cell>
        </row>
        <row r="70800">
          <cell r="B70800" t="str">
            <v>0001</v>
          </cell>
        </row>
        <row r="70801">
          <cell r="B70801" t="str">
            <v>0001</v>
          </cell>
        </row>
        <row r="70802">
          <cell r="B70802" t="str">
            <v>0001</v>
          </cell>
        </row>
        <row r="70803">
          <cell r="B70803" t="str">
            <v>0001</v>
          </cell>
        </row>
        <row r="70804">
          <cell r="B70804" t="str">
            <v>0001</v>
          </cell>
        </row>
        <row r="70805">
          <cell r="B70805" t="str">
            <v>0001</v>
          </cell>
        </row>
        <row r="70806">
          <cell r="B70806" t="str">
            <v>0001</v>
          </cell>
        </row>
        <row r="70807">
          <cell r="B70807" t="str">
            <v>0001</v>
          </cell>
        </row>
        <row r="70808">
          <cell r="B70808" t="str">
            <v>0001</v>
          </cell>
        </row>
        <row r="70809">
          <cell r="B70809" t="str">
            <v>0001</v>
          </cell>
        </row>
        <row r="70810">
          <cell r="B70810" t="str">
            <v>0001</v>
          </cell>
        </row>
        <row r="70811">
          <cell r="B70811" t="str">
            <v>0001</v>
          </cell>
        </row>
        <row r="70812">
          <cell r="B70812" t="str">
            <v>0001</v>
          </cell>
        </row>
        <row r="70813">
          <cell r="B70813" t="str">
            <v>0001</v>
          </cell>
        </row>
        <row r="70814">
          <cell r="B70814" t="str">
            <v>0001</v>
          </cell>
        </row>
        <row r="70815">
          <cell r="B70815" t="str">
            <v>0001</v>
          </cell>
        </row>
        <row r="70816">
          <cell r="B70816" t="str">
            <v>0001</v>
          </cell>
        </row>
        <row r="70817">
          <cell r="B70817" t="str">
            <v>0001</v>
          </cell>
        </row>
        <row r="70818">
          <cell r="B70818" t="str">
            <v>0001</v>
          </cell>
        </row>
        <row r="70819">
          <cell r="B70819" t="str">
            <v>0001</v>
          </cell>
        </row>
        <row r="70820">
          <cell r="B70820" t="str">
            <v>0001</v>
          </cell>
        </row>
        <row r="70821">
          <cell r="B70821" t="str">
            <v>0001</v>
          </cell>
        </row>
        <row r="70822">
          <cell r="B70822" t="str">
            <v>0001</v>
          </cell>
        </row>
        <row r="70823">
          <cell r="B70823" t="str">
            <v>0001</v>
          </cell>
        </row>
        <row r="70824">
          <cell r="B70824" t="str">
            <v>0001</v>
          </cell>
        </row>
        <row r="70825">
          <cell r="B70825" t="str">
            <v>0001</v>
          </cell>
        </row>
        <row r="70826">
          <cell r="B70826" t="str">
            <v>0001</v>
          </cell>
        </row>
        <row r="70827">
          <cell r="B70827" t="str">
            <v>0001</v>
          </cell>
        </row>
        <row r="70828">
          <cell r="B70828" t="str">
            <v>0001</v>
          </cell>
        </row>
        <row r="70829">
          <cell r="B70829" t="str">
            <v>0001</v>
          </cell>
        </row>
        <row r="70830">
          <cell r="B70830" t="str">
            <v>0001</v>
          </cell>
        </row>
        <row r="70831">
          <cell r="B70831" t="str">
            <v>0001</v>
          </cell>
        </row>
        <row r="70832">
          <cell r="B70832" t="str">
            <v>0001</v>
          </cell>
        </row>
        <row r="70833">
          <cell r="B70833" t="str">
            <v>0001</v>
          </cell>
        </row>
        <row r="70834">
          <cell r="B70834" t="str">
            <v>0001</v>
          </cell>
        </row>
        <row r="70835">
          <cell r="B70835" t="str">
            <v>0001</v>
          </cell>
        </row>
        <row r="70836">
          <cell r="B70836" t="str">
            <v>0001</v>
          </cell>
        </row>
        <row r="70837">
          <cell r="B70837" t="str">
            <v>0001</v>
          </cell>
        </row>
        <row r="70838">
          <cell r="B70838" t="str">
            <v>0001</v>
          </cell>
        </row>
        <row r="70839">
          <cell r="B70839" t="str">
            <v>0001</v>
          </cell>
        </row>
        <row r="70840">
          <cell r="B70840" t="str">
            <v>0001</v>
          </cell>
        </row>
        <row r="70841">
          <cell r="B70841" t="str">
            <v>0001</v>
          </cell>
        </row>
        <row r="70842">
          <cell r="B70842" t="str">
            <v>0001</v>
          </cell>
        </row>
        <row r="70843">
          <cell r="B70843" t="str">
            <v>0001</v>
          </cell>
        </row>
        <row r="70844">
          <cell r="B70844" t="str">
            <v>0001</v>
          </cell>
        </row>
        <row r="70845">
          <cell r="B70845" t="str">
            <v>0001</v>
          </cell>
        </row>
        <row r="70846">
          <cell r="B70846" t="str">
            <v>0001</v>
          </cell>
        </row>
        <row r="70847">
          <cell r="B70847" t="str">
            <v>0001</v>
          </cell>
        </row>
        <row r="70848">
          <cell r="B70848" t="str">
            <v>0001</v>
          </cell>
        </row>
        <row r="70849">
          <cell r="B70849" t="str">
            <v>0001</v>
          </cell>
        </row>
        <row r="70850">
          <cell r="B70850" t="str">
            <v>0001</v>
          </cell>
        </row>
        <row r="70851">
          <cell r="B70851" t="str">
            <v>0001</v>
          </cell>
        </row>
        <row r="70852">
          <cell r="B70852" t="str">
            <v>0001</v>
          </cell>
        </row>
        <row r="70853">
          <cell r="B70853" t="str">
            <v>0001</v>
          </cell>
        </row>
        <row r="70854">
          <cell r="B70854" t="str">
            <v>0001</v>
          </cell>
        </row>
        <row r="70855">
          <cell r="B70855" t="str">
            <v>0001</v>
          </cell>
        </row>
        <row r="70856">
          <cell r="B70856" t="str">
            <v>0001</v>
          </cell>
        </row>
        <row r="70857">
          <cell r="B70857" t="str">
            <v>0001</v>
          </cell>
        </row>
        <row r="70858">
          <cell r="B70858" t="str">
            <v>0001</v>
          </cell>
        </row>
        <row r="70859">
          <cell r="B70859" t="str">
            <v>0001</v>
          </cell>
        </row>
        <row r="70860">
          <cell r="B70860" t="str">
            <v>0001</v>
          </cell>
        </row>
        <row r="70861">
          <cell r="B70861" t="str">
            <v>0001</v>
          </cell>
        </row>
        <row r="70862">
          <cell r="B70862" t="str">
            <v>0001</v>
          </cell>
        </row>
        <row r="70863">
          <cell r="B70863" t="str">
            <v>0001</v>
          </cell>
        </row>
        <row r="70864">
          <cell r="B70864" t="str">
            <v>0001</v>
          </cell>
        </row>
        <row r="70865">
          <cell r="B70865" t="str">
            <v>0001</v>
          </cell>
        </row>
        <row r="70866">
          <cell r="B70866" t="str">
            <v>0001</v>
          </cell>
        </row>
        <row r="70867">
          <cell r="B70867" t="str">
            <v>0001</v>
          </cell>
        </row>
        <row r="70868">
          <cell r="B70868" t="str">
            <v>0001</v>
          </cell>
        </row>
        <row r="70869">
          <cell r="B70869" t="str">
            <v>0001</v>
          </cell>
        </row>
        <row r="70870">
          <cell r="B70870" t="str">
            <v>0001</v>
          </cell>
        </row>
        <row r="70871">
          <cell r="B70871" t="str">
            <v>0001</v>
          </cell>
        </row>
        <row r="70872">
          <cell r="B70872" t="str">
            <v>0001</v>
          </cell>
        </row>
        <row r="70873">
          <cell r="B70873" t="str">
            <v>0001</v>
          </cell>
        </row>
        <row r="70874">
          <cell r="B70874" t="str">
            <v>0001</v>
          </cell>
        </row>
        <row r="70875">
          <cell r="B70875" t="str">
            <v>0001</v>
          </cell>
        </row>
        <row r="70876">
          <cell r="B70876" t="str">
            <v>0001</v>
          </cell>
        </row>
        <row r="70877">
          <cell r="B70877" t="str">
            <v>0001</v>
          </cell>
        </row>
        <row r="70878">
          <cell r="B70878" t="str">
            <v>0001</v>
          </cell>
        </row>
        <row r="70879">
          <cell r="B70879" t="str">
            <v>0001</v>
          </cell>
        </row>
        <row r="70880">
          <cell r="B70880" t="str">
            <v>0001</v>
          </cell>
        </row>
        <row r="70881">
          <cell r="B70881" t="str">
            <v>0001</v>
          </cell>
        </row>
        <row r="70882">
          <cell r="B70882" t="str">
            <v>0001</v>
          </cell>
        </row>
        <row r="70883">
          <cell r="B70883" t="str">
            <v>0001</v>
          </cell>
        </row>
        <row r="70884">
          <cell r="B70884" t="str">
            <v>0001</v>
          </cell>
        </row>
        <row r="70885">
          <cell r="B70885" t="str">
            <v>0001</v>
          </cell>
        </row>
        <row r="70886">
          <cell r="B70886" t="str">
            <v>0001</v>
          </cell>
        </row>
        <row r="70887">
          <cell r="B70887" t="str">
            <v>0001</v>
          </cell>
        </row>
        <row r="70888">
          <cell r="B70888" t="str">
            <v>0001</v>
          </cell>
        </row>
        <row r="70889">
          <cell r="B70889" t="str">
            <v>0001</v>
          </cell>
        </row>
        <row r="70890">
          <cell r="B70890" t="str">
            <v>0001</v>
          </cell>
        </row>
        <row r="70891">
          <cell r="B70891" t="str">
            <v>0001</v>
          </cell>
        </row>
        <row r="70892">
          <cell r="B70892" t="str">
            <v>0001</v>
          </cell>
        </row>
        <row r="70893">
          <cell r="B70893" t="str">
            <v>0001</v>
          </cell>
        </row>
        <row r="70894">
          <cell r="B70894" t="str">
            <v>0001</v>
          </cell>
        </row>
        <row r="70895">
          <cell r="B70895" t="str">
            <v>0001</v>
          </cell>
        </row>
        <row r="70896">
          <cell r="B70896" t="str">
            <v>0001</v>
          </cell>
        </row>
        <row r="70897">
          <cell r="B70897" t="str">
            <v>0001</v>
          </cell>
        </row>
        <row r="70898">
          <cell r="B70898" t="str">
            <v>0001</v>
          </cell>
        </row>
        <row r="70899">
          <cell r="B70899" t="str">
            <v>0001</v>
          </cell>
        </row>
        <row r="70900">
          <cell r="B70900" t="str">
            <v>0001</v>
          </cell>
        </row>
        <row r="70901">
          <cell r="B70901" t="str">
            <v>0001</v>
          </cell>
        </row>
        <row r="70902">
          <cell r="B70902" t="str">
            <v>0001</v>
          </cell>
        </row>
        <row r="70903">
          <cell r="B70903" t="str">
            <v>0001</v>
          </cell>
        </row>
        <row r="70904">
          <cell r="B70904" t="str">
            <v>0001</v>
          </cell>
        </row>
        <row r="70905">
          <cell r="B70905" t="str">
            <v>0001</v>
          </cell>
        </row>
        <row r="70906">
          <cell r="B70906" t="str">
            <v>0001</v>
          </cell>
        </row>
        <row r="70907">
          <cell r="B70907" t="str">
            <v>0001</v>
          </cell>
        </row>
        <row r="70908">
          <cell r="B70908" t="str">
            <v>0001</v>
          </cell>
        </row>
        <row r="70909">
          <cell r="B70909" t="str">
            <v>0001</v>
          </cell>
        </row>
        <row r="70910">
          <cell r="B70910" t="str">
            <v>0001</v>
          </cell>
        </row>
        <row r="70911">
          <cell r="B70911" t="str">
            <v>0001</v>
          </cell>
        </row>
        <row r="70912">
          <cell r="B70912" t="str">
            <v>0001</v>
          </cell>
        </row>
        <row r="70913">
          <cell r="B70913" t="str">
            <v>0001</v>
          </cell>
        </row>
        <row r="70914">
          <cell r="B70914" t="str">
            <v>0001</v>
          </cell>
        </row>
        <row r="70915">
          <cell r="B70915" t="str">
            <v>0001</v>
          </cell>
        </row>
        <row r="70916">
          <cell r="B70916" t="str">
            <v>0001</v>
          </cell>
        </row>
        <row r="70917">
          <cell r="B70917" t="str">
            <v>0001</v>
          </cell>
        </row>
        <row r="70918">
          <cell r="B70918" t="str">
            <v>0001</v>
          </cell>
        </row>
        <row r="70919">
          <cell r="B70919" t="str">
            <v>0001</v>
          </cell>
        </row>
        <row r="70920">
          <cell r="B70920" t="str">
            <v>0001</v>
          </cell>
        </row>
        <row r="70921">
          <cell r="B70921" t="str">
            <v>0001</v>
          </cell>
        </row>
        <row r="70922">
          <cell r="B70922" t="str">
            <v>0001</v>
          </cell>
        </row>
        <row r="70923">
          <cell r="B70923" t="str">
            <v>0001</v>
          </cell>
        </row>
        <row r="70924">
          <cell r="B70924" t="str">
            <v>0001</v>
          </cell>
        </row>
        <row r="70925">
          <cell r="B70925" t="str">
            <v>0001</v>
          </cell>
        </row>
        <row r="70926">
          <cell r="B70926" t="str">
            <v>0001</v>
          </cell>
        </row>
        <row r="70927">
          <cell r="B70927" t="str">
            <v>0001</v>
          </cell>
        </row>
        <row r="70928">
          <cell r="B70928" t="str">
            <v>0001</v>
          </cell>
        </row>
        <row r="70929">
          <cell r="B70929" t="str">
            <v>0001</v>
          </cell>
        </row>
        <row r="70930">
          <cell r="B70930" t="str">
            <v>0001</v>
          </cell>
        </row>
        <row r="70931">
          <cell r="B70931" t="str">
            <v>0001</v>
          </cell>
        </row>
        <row r="70932">
          <cell r="B70932" t="str">
            <v>0001</v>
          </cell>
        </row>
        <row r="70933">
          <cell r="B70933" t="str">
            <v>0001</v>
          </cell>
        </row>
        <row r="70934">
          <cell r="B70934" t="str">
            <v>0001</v>
          </cell>
        </row>
        <row r="70935">
          <cell r="B70935" t="str">
            <v>0001</v>
          </cell>
        </row>
        <row r="70936">
          <cell r="B70936" t="str">
            <v>0001</v>
          </cell>
        </row>
        <row r="70937">
          <cell r="B70937" t="str">
            <v>0001</v>
          </cell>
        </row>
        <row r="70938">
          <cell r="B70938" t="str">
            <v>0001</v>
          </cell>
        </row>
        <row r="70939">
          <cell r="B70939" t="str">
            <v>0001</v>
          </cell>
        </row>
        <row r="70940">
          <cell r="B70940" t="str">
            <v>0001</v>
          </cell>
        </row>
        <row r="70941">
          <cell r="B70941" t="str">
            <v>0001</v>
          </cell>
        </row>
        <row r="70942">
          <cell r="B70942" t="str">
            <v>0001</v>
          </cell>
        </row>
        <row r="70943">
          <cell r="B70943" t="str">
            <v>0001</v>
          </cell>
        </row>
        <row r="70944">
          <cell r="B70944" t="str">
            <v>0001</v>
          </cell>
        </row>
        <row r="70945">
          <cell r="B70945" t="str">
            <v>0001</v>
          </cell>
        </row>
        <row r="70946">
          <cell r="B70946" t="str">
            <v>0001</v>
          </cell>
        </row>
        <row r="70947">
          <cell r="B70947" t="str">
            <v>0001</v>
          </cell>
        </row>
        <row r="70948">
          <cell r="B70948" t="str">
            <v>0001</v>
          </cell>
        </row>
        <row r="70949">
          <cell r="B70949" t="str">
            <v>0001</v>
          </cell>
        </row>
        <row r="70950">
          <cell r="B70950" t="str">
            <v>0001</v>
          </cell>
        </row>
        <row r="70951">
          <cell r="B70951" t="str">
            <v>0001</v>
          </cell>
        </row>
        <row r="70952">
          <cell r="B70952" t="str">
            <v>0001</v>
          </cell>
        </row>
        <row r="70953">
          <cell r="B70953" t="str">
            <v>0001</v>
          </cell>
        </row>
        <row r="70954">
          <cell r="B70954" t="str">
            <v>0001</v>
          </cell>
        </row>
        <row r="70955">
          <cell r="B70955" t="str">
            <v>0001</v>
          </cell>
        </row>
        <row r="70956">
          <cell r="B70956" t="str">
            <v>0001</v>
          </cell>
        </row>
        <row r="70957">
          <cell r="B70957" t="str">
            <v>0001</v>
          </cell>
        </row>
        <row r="70958">
          <cell r="B70958" t="str">
            <v>0001</v>
          </cell>
        </row>
        <row r="70959">
          <cell r="B70959" t="str">
            <v>0001</v>
          </cell>
        </row>
        <row r="70960">
          <cell r="B70960" t="str">
            <v>0001</v>
          </cell>
        </row>
        <row r="70961">
          <cell r="B70961" t="str">
            <v>0001</v>
          </cell>
        </row>
        <row r="70962">
          <cell r="B70962" t="str">
            <v>0001</v>
          </cell>
        </row>
        <row r="70963">
          <cell r="B70963" t="str">
            <v>0001</v>
          </cell>
        </row>
        <row r="70964">
          <cell r="B70964" t="str">
            <v>0001</v>
          </cell>
        </row>
        <row r="70965">
          <cell r="B70965" t="str">
            <v>0001</v>
          </cell>
        </row>
        <row r="70966">
          <cell r="B70966" t="str">
            <v>0001</v>
          </cell>
        </row>
        <row r="70967">
          <cell r="B70967" t="str">
            <v>0001</v>
          </cell>
        </row>
        <row r="70968">
          <cell r="B70968" t="str">
            <v>0001</v>
          </cell>
        </row>
        <row r="70969">
          <cell r="B70969" t="str">
            <v>0001</v>
          </cell>
        </row>
        <row r="70970">
          <cell r="B70970" t="str">
            <v>0001</v>
          </cell>
        </row>
        <row r="70971">
          <cell r="B70971" t="str">
            <v>0001</v>
          </cell>
        </row>
        <row r="70972">
          <cell r="B70972" t="str">
            <v>0001</v>
          </cell>
        </row>
        <row r="70973">
          <cell r="B70973" t="str">
            <v>0001</v>
          </cell>
        </row>
        <row r="70974">
          <cell r="B70974" t="str">
            <v>0001</v>
          </cell>
        </row>
        <row r="70975">
          <cell r="B70975" t="str">
            <v>0001</v>
          </cell>
        </row>
        <row r="70976">
          <cell r="B70976" t="str">
            <v>0001</v>
          </cell>
        </row>
        <row r="70977">
          <cell r="B70977" t="str">
            <v>0001</v>
          </cell>
        </row>
        <row r="70978">
          <cell r="B70978" t="str">
            <v>0001</v>
          </cell>
        </row>
        <row r="70979">
          <cell r="B70979" t="str">
            <v>0001</v>
          </cell>
        </row>
        <row r="70980">
          <cell r="B70980" t="str">
            <v>0001</v>
          </cell>
        </row>
        <row r="70981">
          <cell r="B70981" t="str">
            <v>0001</v>
          </cell>
        </row>
        <row r="70982">
          <cell r="B70982" t="str">
            <v>0001</v>
          </cell>
        </row>
        <row r="70983">
          <cell r="B70983" t="str">
            <v>0001</v>
          </cell>
        </row>
        <row r="70984">
          <cell r="B70984" t="str">
            <v>0001</v>
          </cell>
        </row>
        <row r="70985">
          <cell r="B70985" t="str">
            <v>0001</v>
          </cell>
        </row>
        <row r="70986">
          <cell r="B70986" t="str">
            <v>0001</v>
          </cell>
        </row>
        <row r="70987">
          <cell r="B70987" t="str">
            <v>0001</v>
          </cell>
        </row>
        <row r="70988">
          <cell r="B70988" t="str">
            <v>0001</v>
          </cell>
        </row>
        <row r="70989">
          <cell r="B70989" t="str">
            <v>0001</v>
          </cell>
        </row>
        <row r="70990">
          <cell r="B70990" t="str">
            <v>0001</v>
          </cell>
        </row>
        <row r="70991">
          <cell r="B70991" t="str">
            <v>0001</v>
          </cell>
        </row>
        <row r="70992">
          <cell r="B70992" t="str">
            <v>0001</v>
          </cell>
        </row>
        <row r="70993">
          <cell r="B70993" t="str">
            <v>0001</v>
          </cell>
        </row>
        <row r="70994">
          <cell r="B70994" t="str">
            <v>0001</v>
          </cell>
        </row>
        <row r="70995">
          <cell r="B70995" t="str">
            <v>0001</v>
          </cell>
        </row>
        <row r="70996">
          <cell r="B70996" t="str">
            <v>0001</v>
          </cell>
        </row>
        <row r="70997">
          <cell r="B70997" t="str">
            <v>0001</v>
          </cell>
        </row>
        <row r="70998">
          <cell r="B70998" t="str">
            <v>0001</v>
          </cell>
        </row>
        <row r="70999">
          <cell r="B70999" t="str">
            <v>0001</v>
          </cell>
        </row>
        <row r="71000">
          <cell r="B71000" t="str">
            <v>0001</v>
          </cell>
        </row>
        <row r="71001">
          <cell r="B71001" t="str">
            <v>0001</v>
          </cell>
        </row>
        <row r="71002">
          <cell r="B71002" t="str">
            <v>0001</v>
          </cell>
        </row>
        <row r="71003">
          <cell r="B71003" t="str">
            <v>0001</v>
          </cell>
        </row>
        <row r="71004">
          <cell r="B71004" t="str">
            <v>0001</v>
          </cell>
        </row>
        <row r="71005">
          <cell r="B71005" t="str">
            <v>0001</v>
          </cell>
        </row>
        <row r="71006">
          <cell r="B71006" t="str">
            <v>0001</v>
          </cell>
        </row>
        <row r="71007">
          <cell r="B71007" t="str">
            <v>0001</v>
          </cell>
        </row>
        <row r="71008">
          <cell r="B71008" t="str">
            <v>0001</v>
          </cell>
        </row>
        <row r="71009">
          <cell r="B71009" t="str">
            <v>0001</v>
          </cell>
        </row>
        <row r="71010">
          <cell r="B71010" t="str">
            <v>0001</v>
          </cell>
        </row>
        <row r="71011">
          <cell r="B71011" t="str">
            <v>0001</v>
          </cell>
        </row>
        <row r="71012">
          <cell r="B71012" t="str">
            <v>0001</v>
          </cell>
        </row>
        <row r="71013">
          <cell r="B71013" t="str">
            <v>0001</v>
          </cell>
        </row>
        <row r="71014">
          <cell r="B71014" t="str">
            <v>0001</v>
          </cell>
        </row>
        <row r="71015">
          <cell r="B71015" t="str">
            <v>0001</v>
          </cell>
        </row>
        <row r="71016">
          <cell r="B71016" t="str">
            <v>0001</v>
          </cell>
        </row>
        <row r="71017">
          <cell r="B71017" t="str">
            <v>0001</v>
          </cell>
        </row>
        <row r="71018">
          <cell r="B71018" t="str">
            <v>0001</v>
          </cell>
        </row>
        <row r="71019">
          <cell r="B71019" t="str">
            <v>0001</v>
          </cell>
        </row>
        <row r="71020">
          <cell r="B71020" t="str">
            <v>0001</v>
          </cell>
        </row>
        <row r="71021">
          <cell r="B71021" t="str">
            <v>0001</v>
          </cell>
        </row>
        <row r="71022">
          <cell r="B71022" t="str">
            <v>0001</v>
          </cell>
        </row>
        <row r="71023">
          <cell r="B71023" t="str">
            <v>0001</v>
          </cell>
        </row>
        <row r="71024">
          <cell r="B71024" t="str">
            <v>0001</v>
          </cell>
        </row>
        <row r="71025">
          <cell r="B71025" t="str">
            <v>0001</v>
          </cell>
        </row>
        <row r="71026">
          <cell r="B71026" t="str">
            <v>0001</v>
          </cell>
        </row>
        <row r="71027">
          <cell r="B71027" t="str">
            <v>0001</v>
          </cell>
        </row>
        <row r="71028">
          <cell r="B71028" t="str">
            <v>0001</v>
          </cell>
        </row>
        <row r="71029">
          <cell r="B71029" t="str">
            <v>0001</v>
          </cell>
        </row>
        <row r="71030">
          <cell r="B71030" t="str">
            <v>0001</v>
          </cell>
        </row>
        <row r="71031">
          <cell r="B71031" t="str">
            <v>0001</v>
          </cell>
        </row>
        <row r="71032">
          <cell r="B71032" t="str">
            <v>0001</v>
          </cell>
        </row>
        <row r="71033">
          <cell r="B71033" t="str">
            <v>0001</v>
          </cell>
        </row>
        <row r="71034">
          <cell r="B71034" t="str">
            <v>0001</v>
          </cell>
        </row>
        <row r="71035">
          <cell r="B71035" t="str">
            <v>0001</v>
          </cell>
        </row>
        <row r="71036">
          <cell r="B71036" t="str">
            <v>0001</v>
          </cell>
        </row>
        <row r="71037">
          <cell r="B71037" t="str">
            <v>0001</v>
          </cell>
        </row>
        <row r="71038">
          <cell r="B71038" t="str">
            <v>0001</v>
          </cell>
        </row>
        <row r="71039">
          <cell r="B71039" t="str">
            <v>0001</v>
          </cell>
        </row>
        <row r="71040">
          <cell r="B71040" t="str">
            <v>0001</v>
          </cell>
        </row>
        <row r="71041">
          <cell r="B71041" t="str">
            <v>0001</v>
          </cell>
        </row>
        <row r="71042">
          <cell r="B71042" t="str">
            <v>0001</v>
          </cell>
        </row>
        <row r="71043">
          <cell r="B71043" t="str">
            <v>0001</v>
          </cell>
        </row>
        <row r="71044">
          <cell r="B71044" t="str">
            <v>0001</v>
          </cell>
        </row>
        <row r="71045">
          <cell r="B71045" t="str">
            <v>0001</v>
          </cell>
        </row>
        <row r="71046">
          <cell r="B71046" t="str">
            <v>0001</v>
          </cell>
        </row>
        <row r="71047">
          <cell r="B71047" t="str">
            <v>0001</v>
          </cell>
        </row>
        <row r="71048">
          <cell r="B71048" t="str">
            <v>0001</v>
          </cell>
        </row>
        <row r="71049">
          <cell r="B71049" t="str">
            <v>0001</v>
          </cell>
        </row>
        <row r="71050">
          <cell r="B71050" t="str">
            <v>0001</v>
          </cell>
        </row>
        <row r="71051">
          <cell r="B71051" t="str">
            <v>0001</v>
          </cell>
        </row>
        <row r="71052">
          <cell r="B71052" t="str">
            <v>0001</v>
          </cell>
        </row>
        <row r="71053">
          <cell r="B71053" t="str">
            <v>0001</v>
          </cell>
        </row>
        <row r="71054">
          <cell r="B71054" t="str">
            <v>0001</v>
          </cell>
        </row>
        <row r="71055">
          <cell r="B71055" t="str">
            <v>0001</v>
          </cell>
        </row>
        <row r="71056">
          <cell r="B71056" t="str">
            <v>0001</v>
          </cell>
        </row>
        <row r="71057">
          <cell r="B71057" t="str">
            <v>0001</v>
          </cell>
        </row>
        <row r="71058">
          <cell r="B71058" t="str">
            <v>0001</v>
          </cell>
        </row>
        <row r="71059">
          <cell r="B71059" t="str">
            <v>0001</v>
          </cell>
        </row>
        <row r="71060">
          <cell r="B71060" t="str">
            <v>0001</v>
          </cell>
        </row>
        <row r="71061">
          <cell r="B71061" t="str">
            <v>0001</v>
          </cell>
        </row>
        <row r="71062">
          <cell r="B71062" t="str">
            <v>0001</v>
          </cell>
        </row>
        <row r="71063">
          <cell r="B71063" t="str">
            <v>0001</v>
          </cell>
        </row>
        <row r="71064">
          <cell r="B71064" t="str">
            <v>0001</v>
          </cell>
        </row>
        <row r="71065">
          <cell r="B71065" t="str">
            <v>0001</v>
          </cell>
        </row>
        <row r="71066">
          <cell r="B71066" t="str">
            <v>0001</v>
          </cell>
        </row>
        <row r="71067">
          <cell r="B71067" t="str">
            <v>0001</v>
          </cell>
        </row>
        <row r="71068">
          <cell r="B71068" t="str">
            <v>0001</v>
          </cell>
        </row>
        <row r="71069">
          <cell r="B71069" t="str">
            <v>0001</v>
          </cell>
        </row>
        <row r="71070">
          <cell r="B71070" t="str">
            <v>0001</v>
          </cell>
        </row>
        <row r="71071">
          <cell r="B71071" t="str">
            <v>0001</v>
          </cell>
        </row>
        <row r="71072">
          <cell r="B71072" t="str">
            <v>0001</v>
          </cell>
        </row>
        <row r="71073">
          <cell r="B71073" t="str">
            <v>0001</v>
          </cell>
        </row>
        <row r="71074">
          <cell r="B71074" t="str">
            <v>0001</v>
          </cell>
        </row>
        <row r="71075">
          <cell r="B71075" t="str">
            <v>0001</v>
          </cell>
        </row>
        <row r="71076">
          <cell r="B71076" t="str">
            <v>0001</v>
          </cell>
        </row>
        <row r="71077">
          <cell r="B71077" t="str">
            <v>0001</v>
          </cell>
        </row>
        <row r="71078">
          <cell r="B71078" t="str">
            <v>0001</v>
          </cell>
        </row>
        <row r="71079">
          <cell r="B71079" t="str">
            <v>0001</v>
          </cell>
        </row>
        <row r="71080">
          <cell r="B71080" t="str">
            <v>0001</v>
          </cell>
        </row>
        <row r="71081">
          <cell r="B71081" t="str">
            <v>0001</v>
          </cell>
        </row>
        <row r="71082">
          <cell r="B71082" t="str">
            <v>0001</v>
          </cell>
        </row>
        <row r="71083">
          <cell r="B71083" t="str">
            <v>0001</v>
          </cell>
        </row>
        <row r="71084">
          <cell r="B71084" t="str">
            <v>0001</v>
          </cell>
        </row>
        <row r="71085">
          <cell r="B71085" t="str">
            <v>0001</v>
          </cell>
        </row>
        <row r="71086">
          <cell r="B71086" t="str">
            <v>0001</v>
          </cell>
        </row>
        <row r="71087">
          <cell r="B71087" t="str">
            <v>0001</v>
          </cell>
        </row>
        <row r="71088">
          <cell r="B71088" t="str">
            <v>0001</v>
          </cell>
        </row>
        <row r="71089">
          <cell r="B71089" t="str">
            <v>0001</v>
          </cell>
        </row>
        <row r="71090">
          <cell r="B71090" t="str">
            <v>0001</v>
          </cell>
        </row>
        <row r="71091">
          <cell r="B71091" t="str">
            <v>0001</v>
          </cell>
        </row>
        <row r="71092">
          <cell r="B71092" t="str">
            <v>0001</v>
          </cell>
        </row>
        <row r="71093">
          <cell r="B71093" t="str">
            <v>0001</v>
          </cell>
        </row>
        <row r="71094">
          <cell r="B71094" t="str">
            <v>0001</v>
          </cell>
        </row>
        <row r="71095">
          <cell r="B71095" t="str">
            <v>0001</v>
          </cell>
        </row>
        <row r="71096">
          <cell r="B71096" t="str">
            <v>0001</v>
          </cell>
        </row>
        <row r="71097">
          <cell r="B71097" t="str">
            <v>0001</v>
          </cell>
        </row>
        <row r="71098">
          <cell r="B71098" t="str">
            <v>0001</v>
          </cell>
        </row>
        <row r="71099">
          <cell r="B71099" t="str">
            <v>0001</v>
          </cell>
        </row>
        <row r="71100">
          <cell r="B71100" t="str">
            <v>0001</v>
          </cell>
        </row>
        <row r="71101">
          <cell r="B71101" t="str">
            <v>0001</v>
          </cell>
        </row>
        <row r="71102">
          <cell r="B71102" t="str">
            <v>0001</v>
          </cell>
        </row>
        <row r="71103">
          <cell r="B71103" t="str">
            <v>0001</v>
          </cell>
        </row>
        <row r="71104">
          <cell r="B71104" t="str">
            <v>0001</v>
          </cell>
        </row>
        <row r="71105">
          <cell r="B71105" t="str">
            <v>0001</v>
          </cell>
        </row>
        <row r="71106">
          <cell r="B71106" t="str">
            <v>0001</v>
          </cell>
        </row>
        <row r="71107">
          <cell r="B71107" t="str">
            <v>0001</v>
          </cell>
        </row>
        <row r="71108">
          <cell r="B71108" t="str">
            <v>0001</v>
          </cell>
        </row>
        <row r="71109">
          <cell r="B71109" t="str">
            <v>0001</v>
          </cell>
        </row>
        <row r="71110">
          <cell r="B71110" t="str">
            <v>0001</v>
          </cell>
        </row>
        <row r="71111">
          <cell r="B71111" t="str">
            <v>0001</v>
          </cell>
        </row>
        <row r="71112">
          <cell r="B71112" t="str">
            <v>0001</v>
          </cell>
        </row>
        <row r="71113">
          <cell r="B71113" t="str">
            <v>0001</v>
          </cell>
        </row>
        <row r="71114">
          <cell r="B71114" t="str">
            <v>0001</v>
          </cell>
        </row>
        <row r="71115">
          <cell r="B71115" t="str">
            <v>0001</v>
          </cell>
        </row>
        <row r="71116">
          <cell r="B71116" t="str">
            <v>0001</v>
          </cell>
        </row>
        <row r="71117">
          <cell r="B71117" t="str">
            <v>0001</v>
          </cell>
        </row>
        <row r="71118">
          <cell r="B71118" t="str">
            <v>0001</v>
          </cell>
        </row>
        <row r="71119">
          <cell r="B71119" t="str">
            <v>0001</v>
          </cell>
        </row>
        <row r="71120">
          <cell r="B71120" t="str">
            <v>0001</v>
          </cell>
        </row>
        <row r="71121">
          <cell r="B71121" t="str">
            <v>0001</v>
          </cell>
        </row>
        <row r="71122">
          <cell r="B71122" t="str">
            <v>0001</v>
          </cell>
        </row>
        <row r="71123">
          <cell r="B71123" t="str">
            <v>0001</v>
          </cell>
        </row>
        <row r="71124">
          <cell r="B71124" t="str">
            <v>0001</v>
          </cell>
        </row>
        <row r="71125">
          <cell r="B71125" t="str">
            <v>0001</v>
          </cell>
        </row>
        <row r="71126">
          <cell r="B71126" t="str">
            <v>0001</v>
          </cell>
        </row>
        <row r="71127">
          <cell r="B71127" t="str">
            <v>0001</v>
          </cell>
        </row>
        <row r="71128">
          <cell r="B71128" t="str">
            <v>0001</v>
          </cell>
        </row>
        <row r="71129">
          <cell r="B71129" t="str">
            <v>0001</v>
          </cell>
        </row>
        <row r="71130">
          <cell r="B71130" t="str">
            <v>0001</v>
          </cell>
        </row>
        <row r="71131">
          <cell r="B71131" t="str">
            <v>0001</v>
          </cell>
        </row>
        <row r="71132">
          <cell r="B71132" t="str">
            <v>0001</v>
          </cell>
        </row>
        <row r="71133">
          <cell r="B71133" t="str">
            <v>0001</v>
          </cell>
        </row>
        <row r="71134">
          <cell r="B71134" t="str">
            <v>0001</v>
          </cell>
        </row>
        <row r="71135">
          <cell r="B71135" t="str">
            <v>0001</v>
          </cell>
        </row>
        <row r="71136">
          <cell r="B71136" t="str">
            <v>0001</v>
          </cell>
        </row>
        <row r="71137">
          <cell r="B71137" t="str">
            <v>0001</v>
          </cell>
        </row>
        <row r="71138">
          <cell r="B71138" t="str">
            <v>0001</v>
          </cell>
        </row>
        <row r="71139">
          <cell r="B71139" t="str">
            <v>0001</v>
          </cell>
        </row>
        <row r="71140">
          <cell r="B71140" t="str">
            <v>0001</v>
          </cell>
        </row>
        <row r="71141">
          <cell r="B71141" t="str">
            <v>0001</v>
          </cell>
        </row>
        <row r="71142">
          <cell r="B71142" t="str">
            <v>0001</v>
          </cell>
        </row>
        <row r="71143">
          <cell r="B71143" t="str">
            <v>0001</v>
          </cell>
        </row>
        <row r="71144">
          <cell r="B71144" t="str">
            <v>0001</v>
          </cell>
        </row>
        <row r="71145">
          <cell r="B71145" t="str">
            <v>0001</v>
          </cell>
        </row>
        <row r="71146">
          <cell r="B71146" t="str">
            <v>0001</v>
          </cell>
        </row>
        <row r="71147">
          <cell r="B71147" t="str">
            <v>0001</v>
          </cell>
        </row>
        <row r="71148">
          <cell r="B71148" t="str">
            <v>0001</v>
          </cell>
        </row>
        <row r="71149">
          <cell r="B71149" t="str">
            <v>0001</v>
          </cell>
        </row>
        <row r="71150">
          <cell r="B71150" t="str">
            <v>0001</v>
          </cell>
        </row>
        <row r="71151">
          <cell r="B71151" t="str">
            <v>0001</v>
          </cell>
        </row>
        <row r="71152">
          <cell r="B71152" t="str">
            <v>0001</v>
          </cell>
        </row>
        <row r="71153">
          <cell r="B71153" t="str">
            <v>0001</v>
          </cell>
        </row>
        <row r="71154">
          <cell r="B71154" t="str">
            <v>0001</v>
          </cell>
        </row>
        <row r="71155">
          <cell r="B71155" t="str">
            <v>0001</v>
          </cell>
        </row>
        <row r="71156">
          <cell r="B71156" t="str">
            <v>0001</v>
          </cell>
        </row>
        <row r="71157">
          <cell r="B71157" t="str">
            <v>0001</v>
          </cell>
        </row>
        <row r="71158">
          <cell r="B71158" t="str">
            <v>0001</v>
          </cell>
        </row>
        <row r="71159">
          <cell r="B71159" t="str">
            <v>0001</v>
          </cell>
        </row>
        <row r="71160">
          <cell r="B71160" t="str">
            <v>0001</v>
          </cell>
        </row>
        <row r="71161">
          <cell r="B71161" t="str">
            <v>0001</v>
          </cell>
        </row>
        <row r="71162">
          <cell r="B71162" t="str">
            <v>0001</v>
          </cell>
        </row>
        <row r="71163">
          <cell r="B71163" t="str">
            <v>0001</v>
          </cell>
        </row>
        <row r="71164">
          <cell r="B71164" t="str">
            <v>0001</v>
          </cell>
        </row>
        <row r="71165">
          <cell r="B71165" t="str">
            <v>0001</v>
          </cell>
        </row>
        <row r="71166">
          <cell r="B71166" t="str">
            <v>0001</v>
          </cell>
        </row>
        <row r="71167">
          <cell r="B71167" t="str">
            <v>0001</v>
          </cell>
        </row>
        <row r="71168">
          <cell r="B71168" t="str">
            <v>0001</v>
          </cell>
        </row>
        <row r="71169">
          <cell r="B71169" t="str">
            <v>0001</v>
          </cell>
        </row>
        <row r="71170">
          <cell r="B71170" t="str">
            <v>0001</v>
          </cell>
        </row>
        <row r="71171">
          <cell r="B71171" t="str">
            <v>0001</v>
          </cell>
        </row>
        <row r="71172">
          <cell r="B71172" t="str">
            <v>0001</v>
          </cell>
        </row>
        <row r="71173">
          <cell r="B71173" t="str">
            <v>0001</v>
          </cell>
        </row>
        <row r="71174">
          <cell r="B71174" t="str">
            <v>0001</v>
          </cell>
        </row>
        <row r="71175">
          <cell r="B71175" t="str">
            <v>0001</v>
          </cell>
        </row>
        <row r="71176">
          <cell r="B71176" t="str">
            <v>0001</v>
          </cell>
        </row>
        <row r="71177">
          <cell r="B71177" t="str">
            <v>0001</v>
          </cell>
        </row>
        <row r="71178">
          <cell r="B71178" t="str">
            <v>0001</v>
          </cell>
        </row>
        <row r="71179">
          <cell r="B71179" t="str">
            <v>0001</v>
          </cell>
        </row>
        <row r="71180">
          <cell r="B71180" t="str">
            <v>0001</v>
          </cell>
        </row>
        <row r="71181">
          <cell r="B71181" t="str">
            <v>0001</v>
          </cell>
        </row>
        <row r="71182">
          <cell r="B71182" t="str">
            <v>0001</v>
          </cell>
        </row>
        <row r="71183">
          <cell r="B71183" t="str">
            <v>0001</v>
          </cell>
        </row>
        <row r="71184">
          <cell r="B71184" t="str">
            <v>0001</v>
          </cell>
        </row>
        <row r="71185">
          <cell r="B71185" t="str">
            <v>0001</v>
          </cell>
        </row>
        <row r="71186">
          <cell r="B71186" t="str">
            <v>0001</v>
          </cell>
        </row>
        <row r="71187">
          <cell r="B71187" t="str">
            <v>0001</v>
          </cell>
        </row>
        <row r="71188">
          <cell r="B71188" t="str">
            <v>0001</v>
          </cell>
        </row>
        <row r="71189">
          <cell r="B71189" t="str">
            <v>0001</v>
          </cell>
        </row>
        <row r="71190">
          <cell r="B71190" t="str">
            <v>0001</v>
          </cell>
        </row>
        <row r="71191">
          <cell r="B71191" t="str">
            <v>0001</v>
          </cell>
        </row>
        <row r="71192">
          <cell r="B71192" t="str">
            <v>0001</v>
          </cell>
        </row>
        <row r="71193">
          <cell r="B71193" t="str">
            <v>0001</v>
          </cell>
        </row>
        <row r="71194">
          <cell r="B71194" t="str">
            <v>0001</v>
          </cell>
        </row>
        <row r="71195">
          <cell r="B71195" t="str">
            <v>0001</v>
          </cell>
        </row>
        <row r="71196">
          <cell r="B71196" t="str">
            <v>0001</v>
          </cell>
        </row>
        <row r="71197">
          <cell r="B71197" t="str">
            <v>0001</v>
          </cell>
        </row>
        <row r="71198">
          <cell r="B71198" t="str">
            <v>0001</v>
          </cell>
        </row>
        <row r="71199">
          <cell r="B71199" t="str">
            <v>0001</v>
          </cell>
        </row>
        <row r="71200">
          <cell r="B71200" t="str">
            <v>0001</v>
          </cell>
        </row>
        <row r="71201">
          <cell r="B71201" t="str">
            <v>0001</v>
          </cell>
        </row>
        <row r="71202">
          <cell r="B71202" t="str">
            <v>0001</v>
          </cell>
        </row>
        <row r="71203">
          <cell r="B71203" t="str">
            <v>0001</v>
          </cell>
        </row>
        <row r="71204">
          <cell r="B71204" t="str">
            <v>0001</v>
          </cell>
        </row>
        <row r="71205">
          <cell r="B71205" t="str">
            <v>0001</v>
          </cell>
        </row>
        <row r="71206">
          <cell r="B71206" t="str">
            <v>0001</v>
          </cell>
        </row>
        <row r="71207">
          <cell r="B71207" t="str">
            <v>0001</v>
          </cell>
        </row>
        <row r="71208">
          <cell r="B71208" t="str">
            <v>0001</v>
          </cell>
        </row>
        <row r="71209">
          <cell r="B71209" t="str">
            <v>0001</v>
          </cell>
        </row>
        <row r="71210">
          <cell r="B71210" t="str">
            <v>0001</v>
          </cell>
        </row>
        <row r="71211">
          <cell r="B71211" t="str">
            <v>0001</v>
          </cell>
        </row>
        <row r="71212">
          <cell r="B71212" t="str">
            <v>0001</v>
          </cell>
        </row>
        <row r="71213">
          <cell r="B71213" t="str">
            <v>0001</v>
          </cell>
        </row>
        <row r="71214">
          <cell r="B71214" t="str">
            <v>0001</v>
          </cell>
        </row>
        <row r="71215">
          <cell r="B71215" t="str">
            <v>0001</v>
          </cell>
        </row>
        <row r="71216">
          <cell r="B71216" t="str">
            <v>0001</v>
          </cell>
        </row>
        <row r="71217">
          <cell r="B71217" t="str">
            <v>0001</v>
          </cell>
        </row>
        <row r="71218">
          <cell r="B71218" t="str">
            <v>0001</v>
          </cell>
        </row>
        <row r="71219">
          <cell r="B71219" t="str">
            <v>0001</v>
          </cell>
        </row>
        <row r="71220">
          <cell r="B71220" t="str">
            <v>0001</v>
          </cell>
        </row>
        <row r="71221">
          <cell r="B71221" t="str">
            <v>0001</v>
          </cell>
        </row>
        <row r="71222">
          <cell r="B71222" t="str">
            <v>0001</v>
          </cell>
        </row>
        <row r="71223">
          <cell r="B71223" t="str">
            <v>0001</v>
          </cell>
        </row>
        <row r="71224">
          <cell r="B71224" t="str">
            <v>0001</v>
          </cell>
        </row>
        <row r="71225">
          <cell r="B71225" t="str">
            <v>0001</v>
          </cell>
        </row>
        <row r="71226">
          <cell r="B71226" t="str">
            <v>0001</v>
          </cell>
        </row>
        <row r="71227">
          <cell r="B71227" t="str">
            <v>0001</v>
          </cell>
        </row>
        <row r="71228">
          <cell r="B71228" t="str">
            <v>0001</v>
          </cell>
        </row>
        <row r="71229">
          <cell r="B71229" t="str">
            <v>0001</v>
          </cell>
        </row>
        <row r="71230">
          <cell r="B71230" t="str">
            <v>0001</v>
          </cell>
        </row>
        <row r="71231">
          <cell r="B71231" t="str">
            <v>0001</v>
          </cell>
        </row>
        <row r="71232">
          <cell r="B71232" t="str">
            <v>0001</v>
          </cell>
        </row>
        <row r="71233">
          <cell r="B71233" t="str">
            <v>0001</v>
          </cell>
        </row>
        <row r="71234">
          <cell r="B71234" t="str">
            <v>0001</v>
          </cell>
        </row>
        <row r="71235">
          <cell r="B71235" t="str">
            <v>0001</v>
          </cell>
        </row>
        <row r="71236">
          <cell r="B71236" t="str">
            <v>0001</v>
          </cell>
        </row>
        <row r="71237">
          <cell r="B71237" t="str">
            <v>0001</v>
          </cell>
        </row>
        <row r="71238">
          <cell r="B71238" t="str">
            <v>0001</v>
          </cell>
        </row>
        <row r="71239">
          <cell r="B71239" t="str">
            <v>0001</v>
          </cell>
        </row>
        <row r="71240">
          <cell r="B71240" t="str">
            <v>0001</v>
          </cell>
        </row>
        <row r="71241">
          <cell r="B71241" t="str">
            <v>0001</v>
          </cell>
        </row>
        <row r="71242">
          <cell r="B71242" t="str">
            <v>0001</v>
          </cell>
        </row>
        <row r="71243">
          <cell r="B71243" t="str">
            <v>0001</v>
          </cell>
        </row>
        <row r="71244">
          <cell r="B71244" t="str">
            <v>0001</v>
          </cell>
        </row>
        <row r="71245">
          <cell r="B71245" t="str">
            <v>0001</v>
          </cell>
        </row>
        <row r="71246">
          <cell r="B71246" t="str">
            <v>0001</v>
          </cell>
        </row>
        <row r="71247">
          <cell r="B71247" t="str">
            <v>0001</v>
          </cell>
        </row>
        <row r="71248">
          <cell r="B71248" t="str">
            <v>0001</v>
          </cell>
        </row>
        <row r="71249">
          <cell r="B71249" t="str">
            <v>0001</v>
          </cell>
        </row>
        <row r="71250">
          <cell r="B71250" t="str">
            <v>0001</v>
          </cell>
        </row>
        <row r="71251">
          <cell r="B71251" t="str">
            <v>0001</v>
          </cell>
        </row>
        <row r="71252">
          <cell r="B71252" t="str">
            <v>0001</v>
          </cell>
        </row>
        <row r="71253">
          <cell r="B71253" t="str">
            <v>0001</v>
          </cell>
        </row>
        <row r="71254">
          <cell r="B71254" t="str">
            <v>0001</v>
          </cell>
        </row>
        <row r="71255">
          <cell r="B71255" t="str">
            <v>0001</v>
          </cell>
        </row>
        <row r="71256">
          <cell r="B71256" t="str">
            <v>0001</v>
          </cell>
        </row>
        <row r="71257">
          <cell r="B71257" t="str">
            <v>0001</v>
          </cell>
        </row>
        <row r="71258">
          <cell r="B71258" t="str">
            <v>0001</v>
          </cell>
        </row>
        <row r="71259">
          <cell r="B71259" t="str">
            <v>0001</v>
          </cell>
        </row>
        <row r="71260">
          <cell r="B71260" t="str">
            <v>0001</v>
          </cell>
        </row>
        <row r="71261">
          <cell r="B71261" t="str">
            <v>0001</v>
          </cell>
        </row>
        <row r="71262">
          <cell r="B71262" t="str">
            <v>0001</v>
          </cell>
        </row>
        <row r="71263">
          <cell r="B71263" t="str">
            <v>0001</v>
          </cell>
        </row>
        <row r="71264">
          <cell r="B71264" t="str">
            <v>0001</v>
          </cell>
        </row>
        <row r="71265">
          <cell r="B71265" t="str">
            <v>0001</v>
          </cell>
        </row>
        <row r="71266">
          <cell r="B71266" t="str">
            <v>0001</v>
          </cell>
        </row>
        <row r="71267">
          <cell r="B71267" t="str">
            <v>0001</v>
          </cell>
        </row>
        <row r="71268">
          <cell r="B71268" t="str">
            <v>0001</v>
          </cell>
        </row>
        <row r="71269">
          <cell r="B71269" t="str">
            <v>0001</v>
          </cell>
        </row>
        <row r="71270">
          <cell r="B71270" t="str">
            <v>0001</v>
          </cell>
        </row>
        <row r="71271">
          <cell r="B71271" t="str">
            <v>0001</v>
          </cell>
        </row>
        <row r="71272">
          <cell r="B71272" t="str">
            <v>0001</v>
          </cell>
        </row>
        <row r="71273">
          <cell r="B71273" t="str">
            <v>0001</v>
          </cell>
        </row>
        <row r="71274">
          <cell r="B71274" t="str">
            <v>0001</v>
          </cell>
        </row>
        <row r="71275">
          <cell r="B71275" t="str">
            <v>0001</v>
          </cell>
        </row>
        <row r="71276">
          <cell r="B71276" t="str">
            <v>0001</v>
          </cell>
        </row>
        <row r="71277">
          <cell r="B71277" t="str">
            <v>0001</v>
          </cell>
        </row>
        <row r="71278">
          <cell r="B71278" t="str">
            <v>0001</v>
          </cell>
        </row>
        <row r="71279">
          <cell r="B71279" t="str">
            <v>0001</v>
          </cell>
        </row>
        <row r="71280">
          <cell r="B71280" t="str">
            <v>0001</v>
          </cell>
        </row>
        <row r="71281">
          <cell r="B71281" t="str">
            <v>0001</v>
          </cell>
        </row>
        <row r="71282">
          <cell r="B71282" t="str">
            <v>0001</v>
          </cell>
        </row>
        <row r="71283">
          <cell r="B71283" t="str">
            <v>0001</v>
          </cell>
        </row>
        <row r="71284">
          <cell r="B71284" t="str">
            <v>0001</v>
          </cell>
        </row>
        <row r="71285">
          <cell r="B71285" t="str">
            <v>0001</v>
          </cell>
        </row>
        <row r="71286">
          <cell r="B71286" t="str">
            <v>0001</v>
          </cell>
        </row>
        <row r="71287">
          <cell r="B71287" t="str">
            <v>0001</v>
          </cell>
        </row>
        <row r="71288">
          <cell r="B71288" t="str">
            <v>0001</v>
          </cell>
        </row>
        <row r="71289">
          <cell r="B71289" t="str">
            <v>0001</v>
          </cell>
        </row>
        <row r="71290">
          <cell r="B71290" t="str">
            <v>0001</v>
          </cell>
        </row>
        <row r="71291">
          <cell r="B71291" t="str">
            <v>0001</v>
          </cell>
        </row>
        <row r="71292">
          <cell r="B71292" t="str">
            <v>0001</v>
          </cell>
        </row>
        <row r="71293">
          <cell r="B71293" t="str">
            <v>0001</v>
          </cell>
        </row>
        <row r="71294">
          <cell r="B71294" t="str">
            <v>0001</v>
          </cell>
        </row>
        <row r="71295">
          <cell r="B71295" t="str">
            <v>0001</v>
          </cell>
        </row>
        <row r="71296">
          <cell r="B71296" t="str">
            <v>0001</v>
          </cell>
        </row>
        <row r="71297">
          <cell r="B71297" t="str">
            <v>0001</v>
          </cell>
        </row>
        <row r="71298">
          <cell r="B71298" t="str">
            <v>0001</v>
          </cell>
        </row>
        <row r="71299">
          <cell r="B71299" t="str">
            <v>0001</v>
          </cell>
        </row>
        <row r="71300">
          <cell r="B71300" t="str">
            <v>0001</v>
          </cell>
        </row>
        <row r="71301">
          <cell r="B71301" t="str">
            <v>0001</v>
          </cell>
        </row>
        <row r="71302">
          <cell r="B71302" t="str">
            <v>0001</v>
          </cell>
        </row>
        <row r="71303">
          <cell r="B71303" t="str">
            <v>0001</v>
          </cell>
        </row>
        <row r="71304">
          <cell r="B71304" t="str">
            <v>0001</v>
          </cell>
        </row>
        <row r="71305">
          <cell r="B71305" t="str">
            <v>0001</v>
          </cell>
        </row>
        <row r="71306">
          <cell r="B71306" t="str">
            <v>0001</v>
          </cell>
        </row>
        <row r="71307">
          <cell r="B71307" t="str">
            <v>0001</v>
          </cell>
        </row>
        <row r="71308">
          <cell r="B71308" t="str">
            <v>0001</v>
          </cell>
        </row>
        <row r="71309">
          <cell r="B71309" t="str">
            <v>0001</v>
          </cell>
        </row>
        <row r="71310">
          <cell r="B71310" t="str">
            <v>0001</v>
          </cell>
        </row>
        <row r="71311">
          <cell r="B71311" t="str">
            <v>0001</v>
          </cell>
        </row>
        <row r="71312">
          <cell r="B71312" t="str">
            <v>0001</v>
          </cell>
        </row>
        <row r="71313">
          <cell r="B71313" t="str">
            <v>0001</v>
          </cell>
        </row>
        <row r="71314">
          <cell r="B71314" t="str">
            <v>0001</v>
          </cell>
        </row>
        <row r="71315">
          <cell r="B71315" t="str">
            <v>0001</v>
          </cell>
        </row>
        <row r="71316">
          <cell r="B71316" t="str">
            <v>0001</v>
          </cell>
        </row>
        <row r="71317">
          <cell r="B71317" t="str">
            <v>0001</v>
          </cell>
        </row>
        <row r="71318">
          <cell r="B71318" t="str">
            <v>0001</v>
          </cell>
        </row>
        <row r="71319">
          <cell r="B71319" t="str">
            <v>0001</v>
          </cell>
        </row>
        <row r="71320">
          <cell r="B71320" t="str">
            <v>0001</v>
          </cell>
        </row>
        <row r="71321">
          <cell r="B71321" t="str">
            <v>0001</v>
          </cell>
        </row>
        <row r="71322">
          <cell r="B71322" t="str">
            <v>0001</v>
          </cell>
        </row>
        <row r="71323">
          <cell r="B71323" t="str">
            <v>0001</v>
          </cell>
        </row>
        <row r="71324">
          <cell r="B71324" t="str">
            <v>0001</v>
          </cell>
        </row>
        <row r="71325">
          <cell r="B71325" t="str">
            <v>0001</v>
          </cell>
        </row>
        <row r="71326">
          <cell r="B71326" t="str">
            <v>0001</v>
          </cell>
        </row>
        <row r="71327">
          <cell r="B71327" t="str">
            <v>0001</v>
          </cell>
        </row>
        <row r="71328">
          <cell r="B71328" t="str">
            <v>0001</v>
          </cell>
        </row>
        <row r="71329">
          <cell r="B71329" t="str">
            <v>0001</v>
          </cell>
        </row>
        <row r="71330">
          <cell r="B71330" t="str">
            <v>0001</v>
          </cell>
        </row>
        <row r="71331">
          <cell r="B71331" t="str">
            <v>0001</v>
          </cell>
        </row>
        <row r="71332">
          <cell r="B71332" t="str">
            <v>0001</v>
          </cell>
        </row>
        <row r="71333">
          <cell r="B71333" t="str">
            <v>0001</v>
          </cell>
        </row>
        <row r="71334">
          <cell r="B71334" t="str">
            <v>0001</v>
          </cell>
        </row>
        <row r="71335">
          <cell r="B71335" t="str">
            <v>0001</v>
          </cell>
        </row>
        <row r="71336">
          <cell r="B71336" t="str">
            <v>0001</v>
          </cell>
        </row>
        <row r="71337">
          <cell r="B71337" t="str">
            <v>0001</v>
          </cell>
        </row>
        <row r="71338">
          <cell r="B71338" t="str">
            <v>0001</v>
          </cell>
        </row>
        <row r="71339">
          <cell r="B71339" t="str">
            <v>0001</v>
          </cell>
        </row>
        <row r="71340">
          <cell r="B71340" t="str">
            <v>0001</v>
          </cell>
        </row>
        <row r="71341">
          <cell r="B71341" t="str">
            <v>0001</v>
          </cell>
        </row>
        <row r="71342">
          <cell r="B71342" t="str">
            <v>0001</v>
          </cell>
        </row>
        <row r="71343">
          <cell r="B71343" t="str">
            <v>0001</v>
          </cell>
        </row>
        <row r="71344">
          <cell r="B71344" t="str">
            <v>0001</v>
          </cell>
        </row>
        <row r="71345">
          <cell r="B71345" t="str">
            <v>0001</v>
          </cell>
        </row>
        <row r="71346">
          <cell r="B71346" t="str">
            <v>0001</v>
          </cell>
        </row>
        <row r="71347">
          <cell r="B71347" t="str">
            <v>0001</v>
          </cell>
        </row>
        <row r="71348">
          <cell r="B71348" t="str">
            <v>0001</v>
          </cell>
        </row>
        <row r="71349">
          <cell r="B71349" t="str">
            <v>0001</v>
          </cell>
        </row>
        <row r="71350">
          <cell r="B71350" t="str">
            <v>0001</v>
          </cell>
        </row>
        <row r="71351">
          <cell r="B71351" t="str">
            <v>0001</v>
          </cell>
        </row>
        <row r="71352">
          <cell r="B71352" t="str">
            <v>0001</v>
          </cell>
        </row>
        <row r="71353">
          <cell r="B71353" t="str">
            <v>0001</v>
          </cell>
        </row>
        <row r="71354">
          <cell r="B71354" t="str">
            <v>0001</v>
          </cell>
        </row>
        <row r="71355">
          <cell r="B71355" t="str">
            <v>0001</v>
          </cell>
        </row>
        <row r="71356">
          <cell r="B71356" t="str">
            <v>0001</v>
          </cell>
        </row>
        <row r="71357">
          <cell r="B71357" t="str">
            <v>0001</v>
          </cell>
        </row>
        <row r="71358">
          <cell r="B71358" t="str">
            <v>0001</v>
          </cell>
        </row>
        <row r="71359">
          <cell r="B71359" t="str">
            <v>0001</v>
          </cell>
        </row>
        <row r="71360">
          <cell r="B71360" t="str">
            <v>0001</v>
          </cell>
        </row>
        <row r="71361">
          <cell r="B71361" t="str">
            <v>0001</v>
          </cell>
        </row>
        <row r="71362">
          <cell r="B71362" t="str">
            <v>0001</v>
          </cell>
        </row>
        <row r="71363">
          <cell r="B71363" t="str">
            <v>0001</v>
          </cell>
        </row>
        <row r="71364">
          <cell r="B71364" t="str">
            <v>0001</v>
          </cell>
        </row>
        <row r="71365">
          <cell r="B71365" t="str">
            <v>0001</v>
          </cell>
        </row>
        <row r="71366">
          <cell r="B71366" t="str">
            <v>0001</v>
          </cell>
        </row>
        <row r="71367">
          <cell r="B71367" t="str">
            <v>0001</v>
          </cell>
        </row>
        <row r="71368">
          <cell r="B71368" t="str">
            <v>0001</v>
          </cell>
        </row>
        <row r="71369">
          <cell r="B71369" t="str">
            <v>0001</v>
          </cell>
        </row>
        <row r="71370">
          <cell r="B71370" t="str">
            <v>0001</v>
          </cell>
        </row>
        <row r="71371">
          <cell r="B71371" t="str">
            <v>0001</v>
          </cell>
        </row>
        <row r="71372">
          <cell r="B71372" t="str">
            <v>0001</v>
          </cell>
        </row>
        <row r="71373">
          <cell r="B71373" t="str">
            <v>0001</v>
          </cell>
        </row>
        <row r="71374">
          <cell r="B71374" t="str">
            <v>0001</v>
          </cell>
        </row>
        <row r="71375">
          <cell r="B71375" t="str">
            <v>0001</v>
          </cell>
        </row>
        <row r="71376">
          <cell r="B71376" t="str">
            <v>0001</v>
          </cell>
        </row>
        <row r="71377">
          <cell r="B71377" t="str">
            <v>0001</v>
          </cell>
        </row>
        <row r="71378">
          <cell r="B71378" t="str">
            <v>0001</v>
          </cell>
        </row>
        <row r="71379">
          <cell r="B71379" t="str">
            <v>0001</v>
          </cell>
        </row>
        <row r="71380">
          <cell r="B71380" t="str">
            <v>0001</v>
          </cell>
        </row>
        <row r="71381">
          <cell r="B71381" t="str">
            <v>0001</v>
          </cell>
        </row>
        <row r="71382">
          <cell r="B71382" t="str">
            <v>0001</v>
          </cell>
        </row>
        <row r="71383">
          <cell r="B71383" t="str">
            <v>0001</v>
          </cell>
        </row>
        <row r="71384">
          <cell r="B71384" t="str">
            <v>0001</v>
          </cell>
        </row>
        <row r="71385">
          <cell r="B71385" t="str">
            <v>0001</v>
          </cell>
        </row>
        <row r="71386">
          <cell r="B71386" t="str">
            <v>0001</v>
          </cell>
        </row>
        <row r="71387">
          <cell r="B71387" t="str">
            <v>0001</v>
          </cell>
        </row>
        <row r="71388">
          <cell r="B71388" t="str">
            <v>0001</v>
          </cell>
        </row>
        <row r="71389">
          <cell r="B71389" t="str">
            <v>0001</v>
          </cell>
        </row>
        <row r="71390">
          <cell r="B71390" t="str">
            <v>0001</v>
          </cell>
        </row>
        <row r="71391">
          <cell r="B71391" t="str">
            <v>0001</v>
          </cell>
        </row>
        <row r="71392">
          <cell r="B71392" t="str">
            <v>0001</v>
          </cell>
        </row>
        <row r="71393">
          <cell r="B71393" t="str">
            <v>0001</v>
          </cell>
        </row>
        <row r="71394">
          <cell r="B71394" t="str">
            <v>0001</v>
          </cell>
        </row>
        <row r="71395">
          <cell r="B71395" t="str">
            <v>0001</v>
          </cell>
        </row>
        <row r="71396">
          <cell r="B71396" t="str">
            <v>0001</v>
          </cell>
        </row>
        <row r="71397">
          <cell r="B71397" t="str">
            <v>0001</v>
          </cell>
        </row>
        <row r="71398">
          <cell r="B71398" t="str">
            <v>0001</v>
          </cell>
        </row>
        <row r="71399">
          <cell r="B71399" t="str">
            <v>0001</v>
          </cell>
        </row>
        <row r="71400">
          <cell r="B71400" t="str">
            <v>0001</v>
          </cell>
        </row>
        <row r="71401">
          <cell r="B71401" t="str">
            <v>0001</v>
          </cell>
        </row>
        <row r="71402">
          <cell r="B71402" t="str">
            <v>0001</v>
          </cell>
        </row>
        <row r="71403">
          <cell r="B71403" t="str">
            <v>0001</v>
          </cell>
        </row>
        <row r="71404">
          <cell r="B71404" t="str">
            <v>0001</v>
          </cell>
        </row>
        <row r="71405">
          <cell r="B71405" t="str">
            <v>0001</v>
          </cell>
        </row>
        <row r="71406">
          <cell r="B71406" t="str">
            <v>0001</v>
          </cell>
        </row>
        <row r="71407">
          <cell r="B71407" t="str">
            <v>0001</v>
          </cell>
        </row>
        <row r="71408">
          <cell r="B71408" t="str">
            <v>0001</v>
          </cell>
        </row>
        <row r="71409">
          <cell r="B71409" t="str">
            <v>0001</v>
          </cell>
        </row>
        <row r="71410">
          <cell r="B71410" t="str">
            <v>0001</v>
          </cell>
        </row>
        <row r="71411">
          <cell r="B71411" t="str">
            <v>0001</v>
          </cell>
        </row>
        <row r="71412">
          <cell r="B71412" t="str">
            <v>0001</v>
          </cell>
        </row>
        <row r="71413">
          <cell r="B71413" t="str">
            <v>0001</v>
          </cell>
        </row>
        <row r="71414">
          <cell r="B71414" t="str">
            <v>0001</v>
          </cell>
        </row>
        <row r="71415">
          <cell r="B71415" t="str">
            <v>0001</v>
          </cell>
        </row>
        <row r="71416">
          <cell r="B71416" t="str">
            <v>0001</v>
          </cell>
        </row>
        <row r="71417">
          <cell r="B71417" t="str">
            <v>0001</v>
          </cell>
        </row>
        <row r="71418">
          <cell r="B71418" t="str">
            <v>0001</v>
          </cell>
        </row>
        <row r="71419">
          <cell r="B71419" t="str">
            <v>0001</v>
          </cell>
        </row>
        <row r="71420">
          <cell r="B71420" t="str">
            <v>0001</v>
          </cell>
        </row>
        <row r="71421">
          <cell r="B71421" t="str">
            <v>0001</v>
          </cell>
        </row>
        <row r="71422">
          <cell r="B71422" t="str">
            <v>0001</v>
          </cell>
        </row>
        <row r="71423">
          <cell r="B71423" t="str">
            <v>0001</v>
          </cell>
        </row>
        <row r="71424">
          <cell r="B71424" t="str">
            <v>0001</v>
          </cell>
        </row>
        <row r="71425">
          <cell r="B71425" t="str">
            <v>0001</v>
          </cell>
        </row>
        <row r="71426">
          <cell r="B71426" t="str">
            <v>0001</v>
          </cell>
        </row>
        <row r="71427">
          <cell r="B71427" t="str">
            <v>0001</v>
          </cell>
        </row>
        <row r="71428">
          <cell r="B71428" t="str">
            <v>0001</v>
          </cell>
        </row>
        <row r="71429">
          <cell r="B71429" t="str">
            <v>0001</v>
          </cell>
        </row>
        <row r="71430">
          <cell r="B71430" t="str">
            <v>0001</v>
          </cell>
        </row>
        <row r="71431">
          <cell r="B71431" t="str">
            <v>0001</v>
          </cell>
        </row>
        <row r="71432">
          <cell r="B71432" t="str">
            <v>0001</v>
          </cell>
        </row>
        <row r="71433">
          <cell r="B71433" t="str">
            <v>0001</v>
          </cell>
        </row>
        <row r="71434">
          <cell r="B71434" t="str">
            <v>0001</v>
          </cell>
        </row>
        <row r="71435">
          <cell r="B71435" t="str">
            <v>0001</v>
          </cell>
        </row>
        <row r="71436">
          <cell r="B71436" t="str">
            <v>0001</v>
          </cell>
        </row>
        <row r="71437">
          <cell r="B71437" t="str">
            <v>0001</v>
          </cell>
        </row>
        <row r="71438">
          <cell r="B71438" t="str">
            <v>0001</v>
          </cell>
        </row>
        <row r="71439">
          <cell r="B71439" t="str">
            <v>0001</v>
          </cell>
        </row>
        <row r="71440">
          <cell r="B71440" t="str">
            <v>0001</v>
          </cell>
        </row>
        <row r="71441">
          <cell r="B71441" t="str">
            <v>0001</v>
          </cell>
        </row>
        <row r="71442">
          <cell r="B71442" t="str">
            <v>0001</v>
          </cell>
        </row>
        <row r="71443">
          <cell r="B71443" t="str">
            <v>0001</v>
          </cell>
        </row>
        <row r="71444">
          <cell r="B71444" t="str">
            <v>0001</v>
          </cell>
        </row>
        <row r="71445">
          <cell r="B71445" t="str">
            <v>0001</v>
          </cell>
        </row>
        <row r="71446">
          <cell r="B71446" t="str">
            <v>0001</v>
          </cell>
        </row>
        <row r="71447">
          <cell r="B71447" t="str">
            <v>0001</v>
          </cell>
        </row>
        <row r="71448">
          <cell r="B71448" t="str">
            <v>0001</v>
          </cell>
        </row>
        <row r="71449">
          <cell r="B71449" t="str">
            <v>0001</v>
          </cell>
        </row>
        <row r="71450">
          <cell r="B71450" t="str">
            <v>0001</v>
          </cell>
        </row>
        <row r="71451">
          <cell r="B71451" t="str">
            <v>0001</v>
          </cell>
        </row>
        <row r="71452">
          <cell r="B71452" t="str">
            <v>0001</v>
          </cell>
        </row>
        <row r="71453">
          <cell r="B71453" t="str">
            <v>0001</v>
          </cell>
        </row>
        <row r="71454">
          <cell r="B71454" t="str">
            <v>0001</v>
          </cell>
        </row>
        <row r="71455">
          <cell r="B71455" t="str">
            <v>0001</v>
          </cell>
        </row>
        <row r="71456">
          <cell r="B71456" t="str">
            <v>0001</v>
          </cell>
        </row>
        <row r="71457">
          <cell r="B71457" t="str">
            <v>0001</v>
          </cell>
        </row>
        <row r="71458">
          <cell r="B71458" t="str">
            <v>0001</v>
          </cell>
        </row>
        <row r="71459">
          <cell r="B71459" t="str">
            <v>0001</v>
          </cell>
        </row>
        <row r="71460">
          <cell r="B71460" t="str">
            <v>0001</v>
          </cell>
        </row>
        <row r="71461">
          <cell r="B71461" t="str">
            <v>0001</v>
          </cell>
        </row>
        <row r="71462">
          <cell r="B71462" t="str">
            <v>0001</v>
          </cell>
        </row>
        <row r="71463">
          <cell r="B71463" t="str">
            <v>0001</v>
          </cell>
        </row>
        <row r="71464">
          <cell r="B71464" t="str">
            <v>0001</v>
          </cell>
        </row>
        <row r="71465">
          <cell r="B71465" t="str">
            <v>0001</v>
          </cell>
        </row>
        <row r="71466">
          <cell r="B71466" t="str">
            <v>0001</v>
          </cell>
        </row>
        <row r="71467">
          <cell r="B71467" t="str">
            <v>0001</v>
          </cell>
        </row>
        <row r="71468">
          <cell r="B71468" t="str">
            <v>0001</v>
          </cell>
        </row>
        <row r="71469">
          <cell r="B71469" t="str">
            <v>0001</v>
          </cell>
        </row>
        <row r="71470">
          <cell r="B71470" t="str">
            <v>0001</v>
          </cell>
        </row>
        <row r="71471">
          <cell r="B71471" t="str">
            <v>0001</v>
          </cell>
        </row>
        <row r="71472">
          <cell r="B71472" t="str">
            <v>0001</v>
          </cell>
        </row>
        <row r="71473">
          <cell r="B71473" t="str">
            <v>0001</v>
          </cell>
        </row>
        <row r="71474">
          <cell r="B71474" t="str">
            <v>0001</v>
          </cell>
        </row>
        <row r="71475">
          <cell r="B71475" t="str">
            <v>0001</v>
          </cell>
        </row>
        <row r="71476">
          <cell r="B71476" t="str">
            <v>0001</v>
          </cell>
        </row>
        <row r="71477">
          <cell r="B71477" t="str">
            <v>0001</v>
          </cell>
        </row>
        <row r="71478">
          <cell r="B71478" t="str">
            <v>0001</v>
          </cell>
        </row>
        <row r="71479">
          <cell r="B71479" t="str">
            <v>0001</v>
          </cell>
        </row>
        <row r="71480">
          <cell r="B71480" t="str">
            <v>0001</v>
          </cell>
        </row>
        <row r="71481">
          <cell r="B71481" t="str">
            <v>0001</v>
          </cell>
        </row>
        <row r="71482">
          <cell r="B71482" t="str">
            <v>0001</v>
          </cell>
        </row>
        <row r="71483">
          <cell r="B71483" t="str">
            <v>0001</v>
          </cell>
        </row>
        <row r="71484">
          <cell r="B71484" t="str">
            <v>0001</v>
          </cell>
        </row>
        <row r="71485">
          <cell r="B71485" t="str">
            <v>0001</v>
          </cell>
        </row>
        <row r="71486">
          <cell r="B71486" t="str">
            <v>0001</v>
          </cell>
        </row>
        <row r="71487">
          <cell r="B71487" t="str">
            <v>0001</v>
          </cell>
        </row>
        <row r="71488">
          <cell r="B71488" t="str">
            <v>0001</v>
          </cell>
        </row>
        <row r="71489">
          <cell r="B71489" t="str">
            <v>0001</v>
          </cell>
        </row>
        <row r="71490">
          <cell r="B71490" t="str">
            <v>0001</v>
          </cell>
        </row>
        <row r="71491">
          <cell r="B71491" t="str">
            <v>0001</v>
          </cell>
        </row>
        <row r="71492">
          <cell r="B71492" t="str">
            <v>0001</v>
          </cell>
        </row>
        <row r="71493">
          <cell r="B71493" t="str">
            <v>0001</v>
          </cell>
        </row>
        <row r="71494">
          <cell r="B71494" t="str">
            <v>0001</v>
          </cell>
        </row>
        <row r="71495">
          <cell r="B71495" t="str">
            <v>0001</v>
          </cell>
        </row>
        <row r="71496">
          <cell r="B71496" t="str">
            <v>0001</v>
          </cell>
        </row>
        <row r="71497">
          <cell r="B71497" t="str">
            <v>0001</v>
          </cell>
        </row>
        <row r="71498">
          <cell r="B71498" t="str">
            <v>0001</v>
          </cell>
        </row>
        <row r="71499">
          <cell r="B71499" t="str">
            <v>0001</v>
          </cell>
        </row>
        <row r="71500">
          <cell r="B71500" t="str">
            <v>0001</v>
          </cell>
        </row>
        <row r="71501">
          <cell r="B71501" t="str">
            <v>0001</v>
          </cell>
        </row>
        <row r="71502">
          <cell r="B71502" t="str">
            <v>0001</v>
          </cell>
        </row>
        <row r="71503">
          <cell r="B71503" t="str">
            <v>0001</v>
          </cell>
        </row>
        <row r="71504">
          <cell r="B71504" t="str">
            <v>0001</v>
          </cell>
        </row>
        <row r="71505">
          <cell r="B71505" t="str">
            <v>0001</v>
          </cell>
        </row>
        <row r="71506">
          <cell r="B71506" t="str">
            <v>0001</v>
          </cell>
        </row>
        <row r="71507">
          <cell r="B71507" t="str">
            <v>0001</v>
          </cell>
        </row>
        <row r="71508">
          <cell r="B71508" t="str">
            <v>0001</v>
          </cell>
        </row>
        <row r="71509">
          <cell r="B71509" t="str">
            <v>0001</v>
          </cell>
        </row>
        <row r="71510">
          <cell r="B71510" t="str">
            <v>0001</v>
          </cell>
        </row>
        <row r="71511">
          <cell r="B71511" t="str">
            <v>0001</v>
          </cell>
        </row>
        <row r="71512">
          <cell r="B71512" t="str">
            <v>0001</v>
          </cell>
        </row>
        <row r="71513">
          <cell r="B71513" t="str">
            <v>0001</v>
          </cell>
        </row>
        <row r="71514">
          <cell r="B71514" t="str">
            <v>0001</v>
          </cell>
        </row>
        <row r="71515">
          <cell r="B71515" t="str">
            <v>0001</v>
          </cell>
        </row>
        <row r="71516">
          <cell r="B71516" t="str">
            <v>0001</v>
          </cell>
        </row>
        <row r="71517">
          <cell r="B71517" t="str">
            <v>0001</v>
          </cell>
        </row>
        <row r="71518">
          <cell r="B71518" t="str">
            <v>0001</v>
          </cell>
        </row>
        <row r="71519">
          <cell r="B71519" t="str">
            <v>0001</v>
          </cell>
        </row>
        <row r="71520">
          <cell r="B71520" t="str">
            <v>0001</v>
          </cell>
        </row>
        <row r="71521">
          <cell r="B71521" t="str">
            <v>0001</v>
          </cell>
        </row>
        <row r="71522">
          <cell r="B71522" t="str">
            <v>0001</v>
          </cell>
        </row>
        <row r="71523">
          <cell r="B71523" t="str">
            <v>0001</v>
          </cell>
        </row>
        <row r="71524">
          <cell r="B71524" t="str">
            <v>0001</v>
          </cell>
        </row>
        <row r="71525">
          <cell r="B71525" t="str">
            <v>0001</v>
          </cell>
        </row>
        <row r="71526">
          <cell r="B71526" t="str">
            <v>0001</v>
          </cell>
        </row>
        <row r="71527">
          <cell r="B71527" t="str">
            <v>0001</v>
          </cell>
        </row>
        <row r="71528">
          <cell r="B71528" t="str">
            <v>0001</v>
          </cell>
        </row>
        <row r="71529">
          <cell r="B71529" t="str">
            <v>0001</v>
          </cell>
        </row>
        <row r="71530">
          <cell r="B71530" t="str">
            <v>0001</v>
          </cell>
        </row>
        <row r="71531">
          <cell r="B71531" t="str">
            <v>0001</v>
          </cell>
        </row>
        <row r="71532">
          <cell r="B71532" t="str">
            <v>0001</v>
          </cell>
        </row>
        <row r="71533">
          <cell r="B71533" t="str">
            <v>0001</v>
          </cell>
        </row>
        <row r="71534">
          <cell r="B71534" t="str">
            <v>0001</v>
          </cell>
        </row>
        <row r="71535">
          <cell r="B71535" t="str">
            <v>0001</v>
          </cell>
        </row>
        <row r="71536">
          <cell r="B71536" t="str">
            <v>0001</v>
          </cell>
        </row>
        <row r="71537">
          <cell r="B71537" t="str">
            <v>0001</v>
          </cell>
        </row>
        <row r="71538">
          <cell r="B71538" t="str">
            <v>0001</v>
          </cell>
        </row>
        <row r="71539">
          <cell r="B71539" t="str">
            <v>0001</v>
          </cell>
        </row>
        <row r="71540">
          <cell r="B71540" t="str">
            <v>0001</v>
          </cell>
        </row>
        <row r="71541">
          <cell r="B71541" t="str">
            <v>0001</v>
          </cell>
        </row>
        <row r="71542">
          <cell r="B71542" t="str">
            <v>0001</v>
          </cell>
        </row>
        <row r="71543">
          <cell r="B71543" t="str">
            <v>0001</v>
          </cell>
        </row>
        <row r="71544">
          <cell r="B71544" t="str">
            <v>0001</v>
          </cell>
        </row>
        <row r="71545">
          <cell r="B71545" t="str">
            <v>0001</v>
          </cell>
        </row>
        <row r="71546">
          <cell r="B71546" t="str">
            <v>0001</v>
          </cell>
        </row>
        <row r="71547">
          <cell r="B71547" t="str">
            <v>0001</v>
          </cell>
        </row>
        <row r="71548">
          <cell r="B71548" t="str">
            <v>0001</v>
          </cell>
        </row>
        <row r="71549">
          <cell r="B71549" t="str">
            <v>0001</v>
          </cell>
        </row>
        <row r="71550">
          <cell r="B71550" t="str">
            <v>0001</v>
          </cell>
        </row>
        <row r="71551">
          <cell r="B71551" t="str">
            <v>0001</v>
          </cell>
        </row>
        <row r="71552">
          <cell r="B71552" t="str">
            <v>0001</v>
          </cell>
        </row>
        <row r="71553">
          <cell r="B71553" t="str">
            <v>0001</v>
          </cell>
        </row>
        <row r="71554">
          <cell r="B71554" t="str">
            <v>0001</v>
          </cell>
        </row>
        <row r="71555">
          <cell r="B71555" t="str">
            <v>0001</v>
          </cell>
        </row>
        <row r="71556">
          <cell r="B71556" t="str">
            <v>0001</v>
          </cell>
        </row>
        <row r="71557">
          <cell r="B71557" t="str">
            <v>0001</v>
          </cell>
        </row>
        <row r="71558">
          <cell r="B71558" t="str">
            <v>0001</v>
          </cell>
        </row>
        <row r="71559">
          <cell r="B71559" t="str">
            <v>0001</v>
          </cell>
        </row>
        <row r="71560">
          <cell r="B71560" t="str">
            <v>0001</v>
          </cell>
        </row>
        <row r="71561">
          <cell r="B71561" t="str">
            <v>0001</v>
          </cell>
        </row>
        <row r="71562">
          <cell r="B71562" t="str">
            <v>0001</v>
          </cell>
        </row>
        <row r="71563">
          <cell r="B71563" t="str">
            <v>0001</v>
          </cell>
        </row>
        <row r="71564">
          <cell r="B71564" t="str">
            <v>0001</v>
          </cell>
        </row>
        <row r="71565">
          <cell r="B71565" t="str">
            <v>0001</v>
          </cell>
        </row>
        <row r="71566">
          <cell r="B71566" t="str">
            <v>0001</v>
          </cell>
        </row>
        <row r="71567">
          <cell r="B71567" t="str">
            <v>0001</v>
          </cell>
        </row>
        <row r="71568">
          <cell r="B71568" t="str">
            <v>0001</v>
          </cell>
        </row>
        <row r="71569">
          <cell r="B71569" t="str">
            <v>0001</v>
          </cell>
        </row>
        <row r="71570">
          <cell r="B71570" t="str">
            <v>0001</v>
          </cell>
        </row>
        <row r="71571">
          <cell r="B71571" t="str">
            <v>0001</v>
          </cell>
        </row>
        <row r="71572">
          <cell r="B71572" t="str">
            <v>0001</v>
          </cell>
        </row>
        <row r="71573">
          <cell r="B71573" t="str">
            <v>0001</v>
          </cell>
        </row>
        <row r="71574">
          <cell r="B71574" t="str">
            <v>0001</v>
          </cell>
        </row>
        <row r="71575">
          <cell r="B71575" t="str">
            <v>0001</v>
          </cell>
        </row>
        <row r="71576">
          <cell r="B71576" t="str">
            <v>0001</v>
          </cell>
        </row>
        <row r="71577">
          <cell r="B71577" t="str">
            <v>0001</v>
          </cell>
        </row>
        <row r="71578">
          <cell r="B71578" t="str">
            <v>0001</v>
          </cell>
        </row>
        <row r="71579">
          <cell r="B71579" t="str">
            <v>0001</v>
          </cell>
        </row>
        <row r="71580">
          <cell r="B71580" t="str">
            <v>0001</v>
          </cell>
        </row>
        <row r="71581">
          <cell r="B71581" t="str">
            <v>0001</v>
          </cell>
        </row>
        <row r="71582">
          <cell r="B71582" t="str">
            <v>0001</v>
          </cell>
        </row>
        <row r="71583">
          <cell r="B71583" t="str">
            <v>0001</v>
          </cell>
        </row>
        <row r="71584">
          <cell r="B71584" t="str">
            <v>0001</v>
          </cell>
        </row>
        <row r="71585">
          <cell r="B71585" t="str">
            <v>0001</v>
          </cell>
        </row>
        <row r="71586">
          <cell r="B71586" t="str">
            <v>0001</v>
          </cell>
        </row>
        <row r="71587">
          <cell r="B71587" t="str">
            <v>0001</v>
          </cell>
        </row>
        <row r="71588">
          <cell r="B71588" t="str">
            <v>0001</v>
          </cell>
        </row>
        <row r="71589">
          <cell r="B71589" t="str">
            <v>0001</v>
          </cell>
        </row>
        <row r="71590">
          <cell r="B71590" t="str">
            <v>0001</v>
          </cell>
        </row>
        <row r="71591">
          <cell r="B71591" t="str">
            <v>0001</v>
          </cell>
        </row>
        <row r="71592">
          <cell r="B71592" t="str">
            <v>0001</v>
          </cell>
        </row>
        <row r="71593">
          <cell r="B71593" t="str">
            <v>0001</v>
          </cell>
        </row>
        <row r="71594">
          <cell r="B71594" t="str">
            <v>0001</v>
          </cell>
        </row>
        <row r="71595">
          <cell r="B71595" t="str">
            <v>0001</v>
          </cell>
        </row>
        <row r="71596">
          <cell r="B71596" t="str">
            <v>0001</v>
          </cell>
        </row>
        <row r="71597">
          <cell r="B71597" t="str">
            <v>0001</v>
          </cell>
        </row>
        <row r="71598">
          <cell r="B71598" t="str">
            <v>0001</v>
          </cell>
        </row>
        <row r="71599">
          <cell r="B71599" t="str">
            <v>0001</v>
          </cell>
        </row>
        <row r="71600">
          <cell r="B71600" t="str">
            <v>0001</v>
          </cell>
        </row>
        <row r="71601">
          <cell r="B71601" t="str">
            <v>0001</v>
          </cell>
        </row>
        <row r="71602">
          <cell r="B71602" t="str">
            <v>0001</v>
          </cell>
        </row>
        <row r="71603">
          <cell r="B71603" t="str">
            <v>0001</v>
          </cell>
        </row>
        <row r="71604">
          <cell r="B71604" t="str">
            <v>0001</v>
          </cell>
        </row>
        <row r="71605">
          <cell r="B71605" t="str">
            <v>0001</v>
          </cell>
        </row>
        <row r="71606">
          <cell r="B71606" t="str">
            <v>0001</v>
          </cell>
        </row>
        <row r="71607">
          <cell r="B71607" t="str">
            <v>0001</v>
          </cell>
        </row>
        <row r="71608">
          <cell r="B71608" t="str">
            <v>0001</v>
          </cell>
        </row>
        <row r="71609">
          <cell r="B71609" t="str">
            <v>0001</v>
          </cell>
        </row>
        <row r="71610">
          <cell r="B71610" t="str">
            <v>0001</v>
          </cell>
        </row>
        <row r="71611">
          <cell r="B71611" t="str">
            <v>0001</v>
          </cell>
        </row>
        <row r="71612">
          <cell r="B71612" t="str">
            <v>0001</v>
          </cell>
        </row>
        <row r="71613">
          <cell r="B71613" t="str">
            <v>0001</v>
          </cell>
        </row>
        <row r="71614">
          <cell r="B71614" t="str">
            <v>0001</v>
          </cell>
        </row>
        <row r="71615">
          <cell r="B71615" t="str">
            <v>0001</v>
          </cell>
        </row>
        <row r="71616">
          <cell r="B71616" t="str">
            <v>0001</v>
          </cell>
        </row>
        <row r="71617">
          <cell r="B71617" t="str">
            <v>0001</v>
          </cell>
        </row>
        <row r="71618">
          <cell r="B71618" t="str">
            <v>0001</v>
          </cell>
        </row>
        <row r="71619">
          <cell r="B71619" t="str">
            <v>0001</v>
          </cell>
        </row>
        <row r="71620">
          <cell r="B71620" t="str">
            <v>0001</v>
          </cell>
        </row>
        <row r="71621">
          <cell r="B71621" t="str">
            <v>0001</v>
          </cell>
        </row>
        <row r="71622">
          <cell r="B71622" t="str">
            <v>0001</v>
          </cell>
        </row>
        <row r="71623">
          <cell r="B71623" t="str">
            <v>0001</v>
          </cell>
        </row>
        <row r="71624">
          <cell r="B71624" t="str">
            <v>0001</v>
          </cell>
        </row>
        <row r="71625">
          <cell r="B71625" t="str">
            <v>0001</v>
          </cell>
        </row>
        <row r="71626">
          <cell r="B71626" t="str">
            <v>0001</v>
          </cell>
        </row>
        <row r="71627">
          <cell r="B71627" t="str">
            <v>0001</v>
          </cell>
        </row>
        <row r="71628">
          <cell r="B71628" t="str">
            <v>0001</v>
          </cell>
        </row>
        <row r="71629">
          <cell r="B71629" t="str">
            <v>0001</v>
          </cell>
        </row>
        <row r="71630">
          <cell r="B71630" t="str">
            <v>0001</v>
          </cell>
        </row>
        <row r="71631">
          <cell r="B71631" t="str">
            <v>0001</v>
          </cell>
        </row>
        <row r="71632">
          <cell r="B71632" t="str">
            <v>0001</v>
          </cell>
        </row>
        <row r="71633">
          <cell r="B71633" t="str">
            <v>0001</v>
          </cell>
        </row>
        <row r="71634">
          <cell r="B71634" t="str">
            <v>0001</v>
          </cell>
        </row>
        <row r="71635">
          <cell r="B71635" t="str">
            <v>0001</v>
          </cell>
        </row>
        <row r="71636">
          <cell r="B71636" t="str">
            <v>0001</v>
          </cell>
        </row>
        <row r="71637">
          <cell r="B71637" t="str">
            <v>0001</v>
          </cell>
        </row>
        <row r="71638">
          <cell r="B71638" t="str">
            <v>0001</v>
          </cell>
        </row>
        <row r="71639">
          <cell r="B71639" t="str">
            <v>0001</v>
          </cell>
        </row>
        <row r="71640">
          <cell r="B71640" t="str">
            <v>0001</v>
          </cell>
        </row>
        <row r="71641">
          <cell r="B71641" t="str">
            <v>0001</v>
          </cell>
        </row>
        <row r="71642">
          <cell r="B71642" t="str">
            <v>0001</v>
          </cell>
        </row>
        <row r="71643">
          <cell r="B71643" t="str">
            <v>0001</v>
          </cell>
        </row>
        <row r="71644">
          <cell r="B71644" t="str">
            <v>0001</v>
          </cell>
        </row>
        <row r="71645">
          <cell r="B71645" t="str">
            <v>0001</v>
          </cell>
        </row>
        <row r="71646">
          <cell r="B71646" t="str">
            <v>0001</v>
          </cell>
        </row>
        <row r="71647">
          <cell r="B71647" t="str">
            <v>0001</v>
          </cell>
        </row>
        <row r="71648">
          <cell r="B71648" t="str">
            <v>0001</v>
          </cell>
        </row>
        <row r="71649">
          <cell r="B71649" t="str">
            <v>0001</v>
          </cell>
        </row>
        <row r="71650">
          <cell r="B71650" t="str">
            <v>0001</v>
          </cell>
        </row>
        <row r="71651">
          <cell r="B71651" t="str">
            <v>0001</v>
          </cell>
        </row>
        <row r="71652">
          <cell r="B71652" t="str">
            <v>0001</v>
          </cell>
        </row>
        <row r="71653">
          <cell r="B71653" t="str">
            <v>0001</v>
          </cell>
        </row>
        <row r="71654">
          <cell r="B71654" t="str">
            <v>0001</v>
          </cell>
        </row>
        <row r="71655">
          <cell r="B71655" t="str">
            <v>0001</v>
          </cell>
        </row>
        <row r="71656">
          <cell r="B71656" t="str">
            <v>0001</v>
          </cell>
        </row>
        <row r="71657">
          <cell r="B71657" t="str">
            <v>0001</v>
          </cell>
        </row>
        <row r="71658">
          <cell r="B71658" t="str">
            <v>0001</v>
          </cell>
        </row>
        <row r="71659">
          <cell r="B71659" t="str">
            <v>0001</v>
          </cell>
        </row>
        <row r="71660">
          <cell r="B71660" t="str">
            <v>0001</v>
          </cell>
        </row>
        <row r="71661">
          <cell r="B71661" t="str">
            <v>0001</v>
          </cell>
        </row>
        <row r="71662">
          <cell r="B71662" t="str">
            <v>0001</v>
          </cell>
        </row>
        <row r="71663">
          <cell r="B71663" t="str">
            <v>0001</v>
          </cell>
        </row>
        <row r="71664">
          <cell r="B71664" t="str">
            <v>0001</v>
          </cell>
        </row>
        <row r="71665">
          <cell r="B71665" t="str">
            <v>0001</v>
          </cell>
        </row>
        <row r="71666">
          <cell r="B71666" t="str">
            <v>0001</v>
          </cell>
        </row>
        <row r="71667">
          <cell r="B71667" t="str">
            <v>0001</v>
          </cell>
        </row>
        <row r="71668">
          <cell r="B71668" t="str">
            <v>0001</v>
          </cell>
        </row>
        <row r="71669">
          <cell r="B71669" t="str">
            <v>0001</v>
          </cell>
        </row>
        <row r="71670">
          <cell r="B71670" t="str">
            <v>0001</v>
          </cell>
        </row>
        <row r="71671">
          <cell r="B71671" t="str">
            <v>0001</v>
          </cell>
        </row>
        <row r="71672">
          <cell r="B71672" t="str">
            <v>0001</v>
          </cell>
        </row>
        <row r="71673">
          <cell r="B71673" t="str">
            <v>0001</v>
          </cell>
        </row>
        <row r="71674">
          <cell r="B71674" t="str">
            <v>0001</v>
          </cell>
        </row>
        <row r="71675">
          <cell r="B71675" t="str">
            <v>0001</v>
          </cell>
        </row>
        <row r="71676">
          <cell r="B71676" t="str">
            <v>0001</v>
          </cell>
        </row>
        <row r="71677">
          <cell r="B71677" t="str">
            <v>0001</v>
          </cell>
        </row>
        <row r="71678">
          <cell r="B71678" t="str">
            <v>0001</v>
          </cell>
        </row>
        <row r="71679">
          <cell r="B71679" t="str">
            <v>0001</v>
          </cell>
        </row>
        <row r="71680">
          <cell r="B71680" t="str">
            <v>0001</v>
          </cell>
        </row>
        <row r="71681">
          <cell r="B71681" t="str">
            <v>0001</v>
          </cell>
        </row>
        <row r="71682">
          <cell r="B71682" t="str">
            <v>0001</v>
          </cell>
        </row>
        <row r="71683">
          <cell r="B71683" t="str">
            <v>0001</v>
          </cell>
        </row>
        <row r="71684">
          <cell r="B71684" t="str">
            <v>0001</v>
          </cell>
        </row>
        <row r="71685">
          <cell r="B71685" t="str">
            <v>0001</v>
          </cell>
        </row>
        <row r="71686">
          <cell r="B71686" t="str">
            <v>0001</v>
          </cell>
        </row>
        <row r="71687">
          <cell r="B71687" t="str">
            <v>0001</v>
          </cell>
        </row>
        <row r="71688">
          <cell r="B71688" t="str">
            <v>0001</v>
          </cell>
        </row>
        <row r="71689">
          <cell r="B71689" t="str">
            <v>0001</v>
          </cell>
        </row>
        <row r="71690">
          <cell r="B71690" t="str">
            <v>0001</v>
          </cell>
        </row>
        <row r="71691">
          <cell r="B71691" t="str">
            <v>0001</v>
          </cell>
        </row>
        <row r="71692">
          <cell r="B71692" t="str">
            <v>0001</v>
          </cell>
        </row>
        <row r="71693">
          <cell r="B71693" t="str">
            <v>0001</v>
          </cell>
        </row>
        <row r="71694">
          <cell r="B71694" t="str">
            <v>0001</v>
          </cell>
        </row>
        <row r="71695">
          <cell r="B71695" t="str">
            <v>0001</v>
          </cell>
        </row>
        <row r="71696">
          <cell r="B71696" t="str">
            <v>0001</v>
          </cell>
        </row>
        <row r="71697">
          <cell r="B71697" t="str">
            <v>0001</v>
          </cell>
        </row>
        <row r="71698">
          <cell r="B71698" t="str">
            <v>0001</v>
          </cell>
        </row>
        <row r="71699">
          <cell r="B71699" t="str">
            <v>0001</v>
          </cell>
        </row>
        <row r="71700">
          <cell r="B71700" t="str">
            <v>0001</v>
          </cell>
        </row>
        <row r="71701">
          <cell r="B71701" t="str">
            <v>0001</v>
          </cell>
        </row>
        <row r="71702">
          <cell r="B71702" t="str">
            <v>0001</v>
          </cell>
        </row>
        <row r="71703">
          <cell r="B71703" t="str">
            <v>0001</v>
          </cell>
        </row>
        <row r="71704">
          <cell r="B71704" t="str">
            <v>0001</v>
          </cell>
        </row>
        <row r="71705">
          <cell r="B71705" t="str">
            <v>0001</v>
          </cell>
        </row>
        <row r="71706">
          <cell r="B71706" t="str">
            <v>0001</v>
          </cell>
        </row>
        <row r="71707">
          <cell r="B71707" t="str">
            <v>0001</v>
          </cell>
        </row>
        <row r="71708">
          <cell r="B71708" t="str">
            <v>0001</v>
          </cell>
        </row>
        <row r="71709">
          <cell r="B71709" t="str">
            <v>0001</v>
          </cell>
        </row>
        <row r="71710">
          <cell r="B71710" t="str">
            <v>0001</v>
          </cell>
        </row>
        <row r="71711">
          <cell r="B71711" t="str">
            <v>0001</v>
          </cell>
        </row>
        <row r="71712">
          <cell r="B71712" t="str">
            <v>0001</v>
          </cell>
        </row>
        <row r="71713">
          <cell r="B71713" t="str">
            <v>0001</v>
          </cell>
        </row>
        <row r="71714">
          <cell r="B71714" t="str">
            <v>0001</v>
          </cell>
        </row>
        <row r="71715">
          <cell r="B71715" t="str">
            <v>0001</v>
          </cell>
        </row>
        <row r="71716">
          <cell r="B71716" t="str">
            <v>0001</v>
          </cell>
        </row>
        <row r="71717">
          <cell r="B71717" t="str">
            <v>0001</v>
          </cell>
        </row>
        <row r="71718">
          <cell r="B71718" t="str">
            <v>0001</v>
          </cell>
        </row>
        <row r="71719">
          <cell r="B71719" t="str">
            <v>0001</v>
          </cell>
        </row>
        <row r="71720">
          <cell r="B71720" t="str">
            <v>0001</v>
          </cell>
        </row>
        <row r="71721">
          <cell r="B71721" t="str">
            <v>0001</v>
          </cell>
        </row>
        <row r="71722">
          <cell r="B71722" t="str">
            <v>0001</v>
          </cell>
        </row>
        <row r="71723">
          <cell r="B71723" t="str">
            <v>0001</v>
          </cell>
        </row>
        <row r="71724">
          <cell r="B71724" t="str">
            <v>0001</v>
          </cell>
        </row>
        <row r="71725">
          <cell r="B71725" t="str">
            <v>0001</v>
          </cell>
        </row>
        <row r="71726">
          <cell r="B71726" t="str">
            <v>0001</v>
          </cell>
        </row>
        <row r="71727">
          <cell r="B71727" t="str">
            <v>0001</v>
          </cell>
        </row>
        <row r="71728">
          <cell r="B71728" t="str">
            <v>0001</v>
          </cell>
        </row>
        <row r="71729">
          <cell r="B71729" t="str">
            <v>0001</v>
          </cell>
        </row>
        <row r="71730">
          <cell r="B71730" t="str">
            <v>0001</v>
          </cell>
        </row>
        <row r="71731">
          <cell r="B71731" t="str">
            <v>0001</v>
          </cell>
        </row>
        <row r="71732">
          <cell r="B71732" t="str">
            <v>0001</v>
          </cell>
        </row>
        <row r="71733">
          <cell r="B71733" t="str">
            <v>0001</v>
          </cell>
        </row>
        <row r="71734">
          <cell r="B71734" t="str">
            <v>0001</v>
          </cell>
        </row>
        <row r="71735">
          <cell r="B71735" t="str">
            <v>0001</v>
          </cell>
        </row>
        <row r="71736">
          <cell r="B71736" t="str">
            <v>0001</v>
          </cell>
        </row>
        <row r="71737">
          <cell r="B71737" t="str">
            <v>0001</v>
          </cell>
        </row>
        <row r="71738">
          <cell r="B71738" t="str">
            <v>0001</v>
          </cell>
        </row>
        <row r="71739">
          <cell r="B71739" t="str">
            <v>0001</v>
          </cell>
        </row>
        <row r="71740">
          <cell r="B71740" t="str">
            <v>0001</v>
          </cell>
        </row>
        <row r="71741">
          <cell r="B71741" t="str">
            <v>0001</v>
          </cell>
        </row>
        <row r="71742">
          <cell r="B71742" t="str">
            <v>0001</v>
          </cell>
        </row>
        <row r="71743">
          <cell r="B71743" t="str">
            <v>0001</v>
          </cell>
        </row>
        <row r="71744">
          <cell r="B71744" t="str">
            <v>0001</v>
          </cell>
        </row>
        <row r="71745">
          <cell r="B71745" t="str">
            <v>0001</v>
          </cell>
        </row>
        <row r="71746">
          <cell r="B71746" t="str">
            <v>0001</v>
          </cell>
        </row>
        <row r="71747">
          <cell r="B71747" t="str">
            <v>0001</v>
          </cell>
        </row>
        <row r="71748">
          <cell r="B71748" t="str">
            <v>0001</v>
          </cell>
        </row>
        <row r="71749">
          <cell r="B71749" t="str">
            <v>0001</v>
          </cell>
        </row>
        <row r="71750">
          <cell r="B71750" t="str">
            <v>0001</v>
          </cell>
        </row>
        <row r="71751">
          <cell r="B71751" t="str">
            <v>0001</v>
          </cell>
        </row>
        <row r="71752">
          <cell r="B71752" t="str">
            <v>0001</v>
          </cell>
        </row>
        <row r="71753">
          <cell r="B71753" t="str">
            <v>0001</v>
          </cell>
        </row>
        <row r="71754">
          <cell r="B71754" t="str">
            <v>0001</v>
          </cell>
        </row>
        <row r="71755">
          <cell r="B71755" t="str">
            <v>0001</v>
          </cell>
        </row>
        <row r="71756">
          <cell r="B71756" t="str">
            <v>0001</v>
          </cell>
        </row>
        <row r="71757">
          <cell r="B71757" t="str">
            <v>0001</v>
          </cell>
        </row>
        <row r="71758">
          <cell r="B71758" t="str">
            <v>0001</v>
          </cell>
        </row>
        <row r="71759">
          <cell r="B71759" t="str">
            <v>0001</v>
          </cell>
        </row>
        <row r="71760">
          <cell r="B71760" t="str">
            <v>0001</v>
          </cell>
        </row>
        <row r="71761">
          <cell r="B71761" t="str">
            <v>0001</v>
          </cell>
        </row>
        <row r="71762">
          <cell r="B71762" t="str">
            <v>0001</v>
          </cell>
        </row>
        <row r="71763">
          <cell r="B71763" t="str">
            <v>0001</v>
          </cell>
        </row>
        <row r="71764">
          <cell r="B71764" t="str">
            <v>0001</v>
          </cell>
        </row>
        <row r="71765">
          <cell r="B71765" t="str">
            <v>0001</v>
          </cell>
        </row>
        <row r="71766">
          <cell r="B71766" t="str">
            <v>0001</v>
          </cell>
        </row>
        <row r="71767">
          <cell r="B71767" t="str">
            <v>0001</v>
          </cell>
        </row>
        <row r="71768">
          <cell r="B71768" t="str">
            <v>0001</v>
          </cell>
        </row>
        <row r="71769">
          <cell r="B71769" t="str">
            <v>0001</v>
          </cell>
        </row>
        <row r="71770">
          <cell r="B71770" t="str">
            <v>0001</v>
          </cell>
        </row>
        <row r="71771">
          <cell r="B71771" t="str">
            <v>0001</v>
          </cell>
        </row>
        <row r="71772">
          <cell r="B71772" t="str">
            <v>0001</v>
          </cell>
        </row>
        <row r="71773">
          <cell r="B71773" t="str">
            <v>0001</v>
          </cell>
        </row>
        <row r="71774">
          <cell r="B71774" t="str">
            <v>0001</v>
          </cell>
        </row>
        <row r="71775">
          <cell r="B71775" t="str">
            <v>0001</v>
          </cell>
        </row>
        <row r="71776">
          <cell r="B71776" t="str">
            <v>0001</v>
          </cell>
        </row>
        <row r="71777">
          <cell r="B71777" t="str">
            <v>0001</v>
          </cell>
        </row>
        <row r="71778">
          <cell r="B71778" t="str">
            <v>0001</v>
          </cell>
        </row>
        <row r="71779">
          <cell r="B71779" t="str">
            <v>0001</v>
          </cell>
        </row>
        <row r="71780">
          <cell r="B71780" t="str">
            <v>0001</v>
          </cell>
        </row>
        <row r="71781">
          <cell r="B71781" t="str">
            <v>0001</v>
          </cell>
        </row>
        <row r="71782">
          <cell r="B71782" t="str">
            <v>0001</v>
          </cell>
        </row>
        <row r="71783">
          <cell r="B71783" t="str">
            <v>0001</v>
          </cell>
        </row>
        <row r="71784">
          <cell r="B71784" t="str">
            <v>0001</v>
          </cell>
        </row>
        <row r="71785">
          <cell r="B71785" t="str">
            <v>0001</v>
          </cell>
        </row>
        <row r="71786">
          <cell r="B71786" t="str">
            <v>0001</v>
          </cell>
        </row>
        <row r="71787">
          <cell r="B71787" t="str">
            <v>0001</v>
          </cell>
        </row>
        <row r="71788">
          <cell r="B71788" t="str">
            <v>0001</v>
          </cell>
        </row>
        <row r="71789">
          <cell r="B71789" t="str">
            <v>0001</v>
          </cell>
        </row>
        <row r="71790">
          <cell r="B71790" t="str">
            <v>0001</v>
          </cell>
        </row>
        <row r="71791">
          <cell r="B71791" t="str">
            <v>0001</v>
          </cell>
        </row>
        <row r="71792">
          <cell r="B71792" t="str">
            <v>0001</v>
          </cell>
        </row>
        <row r="71793">
          <cell r="B71793" t="str">
            <v>0001</v>
          </cell>
        </row>
        <row r="71794">
          <cell r="B71794" t="str">
            <v>0001</v>
          </cell>
        </row>
        <row r="71795">
          <cell r="B71795" t="str">
            <v>0001</v>
          </cell>
        </row>
        <row r="71796">
          <cell r="B71796" t="str">
            <v>0001</v>
          </cell>
        </row>
        <row r="71797">
          <cell r="B71797" t="str">
            <v>0001</v>
          </cell>
        </row>
        <row r="71798">
          <cell r="B71798" t="str">
            <v>0001</v>
          </cell>
        </row>
        <row r="71799">
          <cell r="B71799" t="str">
            <v>0001</v>
          </cell>
        </row>
        <row r="71800">
          <cell r="B71800" t="str">
            <v>0001</v>
          </cell>
        </row>
        <row r="71801">
          <cell r="B71801" t="str">
            <v>0001</v>
          </cell>
        </row>
        <row r="71802">
          <cell r="B71802" t="str">
            <v>0001</v>
          </cell>
        </row>
        <row r="71803">
          <cell r="B71803" t="str">
            <v>0001</v>
          </cell>
        </row>
        <row r="71804">
          <cell r="B71804" t="str">
            <v>0001</v>
          </cell>
        </row>
        <row r="71805">
          <cell r="B71805" t="str">
            <v>0001</v>
          </cell>
        </row>
        <row r="71806">
          <cell r="B71806" t="str">
            <v>0001</v>
          </cell>
        </row>
        <row r="71807">
          <cell r="B71807" t="str">
            <v>0001</v>
          </cell>
        </row>
        <row r="71808">
          <cell r="B71808" t="str">
            <v>0001</v>
          </cell>
        </row>
        <row r="71809">
          <cell r="B71809" t="str">
            <v>0001</v>
          </cell>
        </row>
        <row r="71810">
          <cell r="B71810" t="str">
            <v>0001</v>
          </cell>
        </row>
        <row r="71811">
          <cell r="B71811" t="str">
            <v>0001</v>
          </cell>
        </row>
        <row r="71812">
          <cell r="B71812" t="str">
            <v>0001</v>
          </cell>
        </row>
        <row r="71813">
          <cell r="B71813" t="str">
            <v>0001</v>
          </cell>
        </row>
        <row r="71814">
          <cell r="B71814" t="str">
            <v>0001</v>
          </cell>
        </row>
        <row r="71815">
          <cell r="B71815" t="str">
            <v>0001</v>
          </cell>
        </row>
        <row r="71816">
          <cell r="B71816" t="str">
            <v>0001</v>
          </cell>
        </row>
        <row r="71817">
          <cell r="B71817" t="str">
            <v>0001</v>
          </cell>
        </row>
        <row r="71818">
          <cell r="B71818" t="str">
            <v>0001</v>
          </cell>
        </row>
        <row r="71819">
          <cell r="B71819" t="str">
            <v>0001</v>
          </cell>
        </row>
        <row r="71820">
          <cell r="B71820" t="str">
            <v>0001</v>
          </cell>
        </row>
        <row r="71821">
          <cell r="B71821" t="str">
            <v>0001</v>
          </cell>
        </row>
        <row r="71822">
          <cell r="B71822" t="str">
            <v>0001</v>
          </cell>
        </row>
        <row r="71823">
          <cell r="B71823" t="str">
            <v>0001</v>
          </cell>
        </row>
        <row r="71824">
          <cell r="B71824" t="str">
            <v>0001</v>
          </cell>
        </row>
        <row r="71825">
          <cell r="B71825" t="str">
            <v>0001</v>
          </cell>
        </row>
        <row r="71826">
          <cell r="B71826" t="str">
            <v>0001</v>
          </cell>
        </row>
        <row r="71827">
          <cell r="B71827" t="str">
            <v>0001</v>
          </cell>
        </row>
        <row r="71828">
          <cell r="B71828" t="str">
            <v>0001</v>
          </cell>
        </row>
        <row r="71829">
          <cell r="B71829" t="str">
            <v>0001</v>
          </cell>
        </row>
        <row r="71830">
          <cell r="B71830" t="str">
            <v>0001</v>
          </cell>
        </row>
        <row r="71831">
          <cell r="B71831" t="str">
            <v>0001</v>
          </cell>
        </row>
        <row r="71832">
          <cell r="B71832" t="str">
            <v>0001</v>
          </cell>
        </row>
        <row r="71833">
          <cell r="B71833" t="str">
            <v>0001</v>
          </cell>
        </row>
        <row r="71834">
          <cell r="B71834" t="str">
            <v>0001</v>
          </cell>
        </row>
        <row r="71835">
          <cell r="B71835" t="str">
            <v>0001</v>
          </cell>
        </row>
        <row r="71836">
          <cell r="B71836" t="str">
            <v>0001</v>
          </cell>
        </row>
        <row r="71837">
          <cell r="B71837" t="str">
            <v>0001</v>
          </cell>
        </row>
        <row r="71838">
          <cell r="B71838" t="str">
            <v>0001</v>
          </cell>
        </row>
        <row r="71839">
          <cell r="B71839" t="str">
            <v>0001</v>
          </cell>
        </row>
        <row r="71840">
          <cell r="B71840" t="str">
            <v>0001</v>
          </cell>
        </row>
        <row r="71841">
          <cell r="B71841" t="str">
            <v>0001</v>
          </cell>
        </row>
        <row r="71842">
          <cell r="B71842" t="str">
            <v>0001</v>
          </cell>
        </row>
        <row r="71843">
          <cell r="B71843" t="str">
            <v>0001</v>
          </cell>
        </row>
        <row r="71844">
          <cell r="B71844" t="str">
            <v>0001</v>
          </cell>
        </row>
        <row r="71845">
          <cell r="B71845" t="str">
            <v>0001</v>
          </cell>
        </row>
        <row r="71846">
          <cell r="B71846" t="str">
            <v>0001</v>
          </cell>
        </row>
        <row r="71847">
          <cell r="B71847" t="str">
            <v>0001</v>
          </cell>
        </row>
        <row r="71848">
          <cell r="B71848" t="str">
            <v>0001</v>
          </cell>
        </row>
        <row r="71849">
          <cell r="B71849" t="str">
            <v>0001</v>
          </cell>
        </row>
        <row r="71850">
          <cell r="B71850" t="str">
            <v>0001</v>
          </cell>
        </row>
        <row r="71851">
          <cell r="B71851" t="str">
            <v>0001</v>
          </cell>
        </row>
        <row r="71852">
          <cell r="B71852" t="str">
            <v>0001</v>
          </cell>
        </row>
        <row r="71853">
          <cell r="B71853" t="str">
            <v>0001</v>
          </cell>
        </row>
        <row r="71854">
          <cell r="B71854" t="str">
            <v>0001</v>
          </cell>
        </row>
        <row r="71855">
          <cell r="B71855" t="str">
            <v>0001</v>
          </cell>
        </row>
        <row r="71856">
          <cell r="B71856" t="str">
            <v>0001</v>
          </cell>
        </row>
        <row r="71857">
          <cell r="B71857" t="str">
            <v>0001</v>
          </cell>
        </row>
        <row r="71858">
          <cell r="B71858" t="str">
            <v>0001</v>
          </cell>
        </row>
        <row r="71859">
          <cell r="B71859" t="str">
            <v>0001</v>
          </cell>
        </row>
        <row r="71860">
          <cell r="B71860" t="str">
            <v>0001</v>
          </cell>
        </row>
        <row r="71861">
          <cell r="B71861" t="str">
            <v>0001</v>
          </cell>
        </row>
        <row r="71862">
          <cell r="B71862" t="str">
            <v>0001</v>
          </cell>
        </row>
        <row r="71863">
          <cell r="B71863" t="str">
            <v>0001</v>
          </cell>
        </row>
        <row r="71864">
          <cell r="B71864" t="str">
            <v>0001</v>
          </cell>
        </row>
        <row r="71865">
          <cell r="B71865" t="str">
            <v>0001</v>
          </cell>
        </row>
        <row r="71866">
          <cell r="B71866" t="str">
            <v>0001</v>
          </cell>
        </row>
        <row r="71867">
          <cell r="B71867" t="str">
            <v>0001</v>
          </cell>
        </row>
        <row r="71868">
          <cell r="B71868" t="str">
            <v>0001</v>
          </cell>
        </row>
        <row r="71869">
          <cell r="B71869" t="str">
            <v>0001</v>
          </cell>
        </row>
        <row r="71870">
          <cell r="B71870" t="str">
            <v>0001</v>
          </cell>
        </row>
        <row r="71871">
          <cell r="B71871" t="str">
            <v>0001</v>
          </cell>
        </row>
        <row r="71872">
          <cell r="B71872" t="str">
            <v>0001</v>
          </cell>
        </row>
        <row r="71873">
          <cell r="B71873" t="str">
            <v>0001</v>
          </cell>
        </row>
        <row r="71874">
          <cell r="B71874" t="str">
            <v>0001</v>
          </cell>
        </row>
        <row r="71875">
          <cell r="B71875" t="str">
            <v>0001</v>
          </cell>
        </row>
        <row r="71876">
          <cell r="B71876" t="str">
            <v>0001</v>
          </cell>
        </row>
        <row r="71877">
          <cell r="B71877" t="str">
            <v>0001</v>
          </cell>
        </row>
        <row r="71878">
          <cell r="B71878" t="str">
            <v>0001</v>
          </cell>
        </row>
        <row r="71879">
          <cell r="B71879" t="str">
            <v>0001</v>
          </cell>
        </row>
        <row r="71880">
          <cell r="B71880" t="str">
            <v>0001</v>
          </cell>
        </row>
        <row r="71881">
          <cell r="B71881" t="str">
            <v>0001</v>
          </cell>
        </row>
        <row r="71882">
          <cell r="B71882" t="str">
            <v>0001</v>
          </cell>
        </row>
        <row r="71883">
          <cell r="B71883" t="str">
            <v>0001</v>
          </cell>
        </row>
        <row r="71884">
          <cell r="B71884" t="str">
            <v>0001</v>
          </cell>
        </row>
        <row r="71885">
          <cell r="B71885" t="str">
            <v>0001</v>
          </cell>
        </row>
        <row r="71886">
          <cell r="B71886" t="str">
            <v>0001</v>
          </cell>
        </row>
        <row r="71887">
          <cell r="B71887" t="str">
            <v>0001</v>
          </cell>
        </row>
        <row r="71888">
          <cell r="B71888" t="str">
            <v>0001</v>
          </cell>
        </row>
        <row r="71889">
          <cell r="B71889" t="str">
            <v>0001</v>
          </cell>
        </row>
        <row r="71890">
          <cell r="B71890" t="str">
            <v>0001</v>
          </cell>
        </row>
        <row r="71891">
          <cell r="B71891" t="str">
            <v>0001</v>
          </cell>
        </row>
        <row r="71892">
          <cell r="B71892" t="str">
            <v>0001</v>
          </cell>
        </row>
        <row r="71893">
          <cell r="B71893" t="str">
            <v>0001</v>
          </cell>
        </row>
        <row r="71894">
          <cell r="B71894" t="str">
            <v>0001</v>
          </cell>
        </row>
        <row r="71895">
          <cell r="B71895" t="str">
            <v>0001</v>
          </cell>
        </row>
        <row r="71896">
          <cell r="B71896" t="str">
            <v>0001</v>
          </cell>
        </row>
        <row r="71897">
          <cell r="B71897" t="str">
            <v>0001</v>
          </cell>
        </row>
        <row r="71898">
          <cell r="B71898" t="str">
            <v>0001</v>
          </cell>
        </row>
        <row r="71899">
          <cell r="B71899" t="str">
            <v>0001</v>
          </cell>
        </row>
        <row r="71900">
          <cell r="B71900" t="str">
            <v>0001</v>
          </cell>
        </row>
        <row r="71901">
          <cell r="B71901" t="str">
            <v>0001</v>
          </cell>
        </row>
        <row r="71902">
          <cell r="B71902" t="str">
            <v>0001</v>
          </cell>
        </row>
        <row r="71903">
          <cell r="B71903" t="str">
            <v>0001</v>
          </cell>
        </row>
        <row r="71904">
          <cell r="B71904" t="str">
            <v>0001</v>
          </cell>
        </row>
        <row r="71905">
          <cell r="B71905" t="str">
            <v>0001</v>
          </cell>
        </row>
        <row r="71906">
          <cell r="B71906" t="str">
            <v>0001</v>
          </cell>
        </row>
        <row r="71907">
          <cell r="B71907" t="str">
            <v>0001</v>
          </cell>
        </row>
        <row r="71908">
          <cell r="B71908" t="str">
            <v>0001</v>
          </cell>
        </row>
        <row r="71909">
          <cell r="B71909" t="str">
            <v>0001</v>
          </cell>
        </row>
        <row r="71910">
          <cell r="B71910" t="str">
            <v>0001</v>
          </cell>
        </row>
        <row r="71911">
          <cell r="B71911" t="str">
            <v>0001</v>
          </cell>
        </row>
        <row r="71912">
          <cell r="B71912" t="str">
            <v>0001</v>
          </cell>
        </row>
        <row r="71913">
          <cell r="B71913" t="str">
            <v>0001</v>
          </cell>
        </row>
        <row r="71914">
          <cell r="B71914" t="str">
            <v>0001</v>
          </cell>
        </row>
        <row r="71915">
          <cell r="B71915" t="str">
            <v>0001</v>
          </cell>
        </row>
        <row r="71916">
          <cell r="B71916" t="str">
            <v>0001</v>
          </cell>
        </row>
        <row r="71917">
          <cell r="B71917" t="str">
            <v>0001</v>
          </cell>
        </row>
        <row r="71918">
          <cell r="B71918" t="str">
            <v>0001</v>
          </cell>
        </row>
        <row r="71919">
          <cell r="B71919" t="str">
            <v>0001</v>
          </cell>
        </row>
        <row r="71920">
          <cell r="B71920" t="str">
            <v>0001</v>
          </cell>
        </row>
        <row r="71921">
          <cell r="B71921" t="str">
            <v>0001</v>
          </cell>
        </row>
        <row r="71922">
          <cell r="B71922" t="str">
            <v>0001</v>
          </cell>
        </row>
        <row r="71923">
          <cell r="B71923" t="str">
            <v>0001</v>
          </cell>
        </row>
        <row r="71924">
          <cell r="B71924" t="str">
            <v>0001</v>
          </cell>
        </row>
        <row r="71925">
          <cell r="B71925" t="str">
            <v>0001</v>
          </cell>
        </row>
        <row r="71926">
          <cell r="B71926" t="str">
            <v>0001</v>
          </cell>
        </row>
        <row r="71927">
          <cell r="B71927" t="str">
            <v>0001</v>
          </cell>
        </row>
        <row r="71928">
          <cell r="B71928" t="str">
            <v>0001</v>
          </cell>
        </row>
        <row r="71929">
          <cell r="B71929" t="str">
            <v>0001</v>
          </cell>
        </row>
        <row r="71930">
          <cell r="B71930" t="str">
            <v>0001</v>
          </cell>
        </row>
        <row r="71931">
          <cell r="B71931" t="str">
            <v>0001</v>
          </cell>
        </row>
        <row r="71932">
          <cell r="B71932" t="str">
            <v>0001</v>
          </cell>
        </row>
        <row r="71933">
          <cell r="B71933" t="str">
            <v>0001</v>
          </cell>
        </row>
        <row r="71934">
          <cell r="B71934" t="str">
            <v>0001</v>
          </cell>
        </row>
        <row r="71935">
          <cell r="B71935" t="str">
            <v>0001</v>
          </cell>
        </row>
        <row r="71936">
          <cell r="B71936" t="str">
            <v>0001</v>
          </cell>
        </row>
        <row r="71937">
          <cell r="B71937" t="str">
            <v>0001</v>
          </cell>
        </row>
        <row r="71938">
          <cell r="B71938" t="str">
            <v>0001</v>
          </cell>
        </row>
        <row r="71939">
          <cell r="B71939" t="str">
            <v>0001</v>
          </cell>
        </row>
        <row r="71940">
          <cell r="B71940" t="str">
            <v>0001</v>
          </cell>
        </row>
        <row r="71941">
          <cell r="B71941" t="str">
            <v>0001</v>
          </cell>
        </row>
        <row r="71942">
          <cell r="B71942" t="str">
            <v>0001</v>
          </cell>
        </row>
        <row r="71943">
          <cell r="B71943" t="str">
            <v>0001</v>
          </cell>
        </row>
        <row r="71944">
          <cell r="B71944" t="str">
            <v>0001</v>
          </cell>
        </row>
        <row r="71945">
          <cell r="B71945" t="str">
            <v>0001</v>
          </cell>
        </row>
        <row r="71946">
          <cell r="B71946" t="str">
            <v>0001</v>
          </cell>
        </row>
        <row r="71947">
          <cell r="B71947" t="str">
            <v>0001</v>
          </cell>
        </row>
        <row r="71948">
          <cell r="B71948" t="str">
            <v>0001</v>
          </cell>
        </row>
        <row r="71949">
          <cell r="B71949" t="str">
            <v>0001</v>
          </cell>
        </row>
        <row r="71950">
          <cell r="B71950" t="str">
            <v>0001</v>
          </cell>
        </row>
        <row r="71951">
          <cell r="B71951" t="str">
            <v>0001</v>
          </cell>
        </row>
        <row r="71952">
          <cell r="B71952" t="str">
            <v>0001</v>
          </cell>
        </row>
        <row r="71953">
          <cell r="B71953" t="str">
            <v>0001</v>
          </cell>
        </row>
        <row r="71954">
          <cell r="B71954" t="str">
            <v>0001</v>
          </cell>
        </row>
        <row r="71955">
          <cell r="B71955" t="str">
            <v>0001</v>
          </cell>
        </row>
        <row r="71956">
          <cell r="B71956" t="str">
            <v>0001</v>
          </cell>
        </row>
        <row r="71957">
          <cell r="B71957" t="str">
            <v>0001</v>
          </cell>
        </row>
        <row r="71958">
          <cell r="B71958" t="str">
            <v>0001</v>
          </cell>
        </row>
        <row r="71959">
          <cell r="B71959" t="str">
            <v>0001</v>
          </cell>
        </row>
        <row r="71960">
          <cell r="B71960" t="str">
            <v>0001</v>
          </cell>
        </row>
        <row r="71961">
          <cell r="B71961" t="str">
            <v>0001</v>
          </cell>
        </row>
        <row r="71962">
          <cell r="B71962" t="str">
            <v>0001</v>
          </cell>
        </row>
        <row r="71963">
          <cell r="B71963" t="str">
            <v>0001</v>
          </cell>
        </row>
        <row r="71964">
          <cell r="B71964" t="str">
            <v>0001</v>
          </cell>
        </row>
        <row r="71965">
          <cell r="B71965" t="str">
            <v>0001</v>
          </cell>
        </row>
        <row r="71966">
          <cell r="B71966" t="str">
            <v>0001</v>
          </cell>
        </row>
        <row r="71967">
          <cell r="B71967" t="str">
            <v>0001</v>
          </cell>
        </row>
        <row r="71968">
          <cell r="B71968" t="str">
            <v>0001</v>
          </cell>
        </row>
        <row r="71969">
          <cell r="B71969" t="str">
            <v>0001</v>
          </cell>
        </row>
        <row r="71970">
          <cell r="B71970" t="str">
            <v>0001</v>
          </cell>
        </row>
        <row r="71971">
          <cell r="B71971" t="str">
            <v>0001</v>
          </cell>
        </row>
        <row r="71972">
          <cell r="B71972" t="str">
            <v>0001</v>
          </cell>
        </row>
        <row r="71973">
          <cell r="B71973" t="str">
            <v>0001</v>
          </cell>
        </row>
        <row r="71974">
          <cell r="B71974" t="str">
            <v>0001</v>
          </cell>
        </row>
        <row r="71975">
          <cell r="B71975" t="str">
            <v>0001</v>
          </cell>
        </row>
        <row r="71976">
          <cell r="B71976" t="str">
            <v>0001</v>
          </cell>
        </row>
        <row r="71977">
          <cell r="B71977" t="str">
            <v>0001</v>
          </cell>
        </row>
        <row r="71978">
          <cell r="B71978" t="str">
            <v>0001</v>
          </cell>
        </row>
        <row r="71979">
          <cell r="B71979" t="str">
            <v>0001</v>
          </cell>
        </row>
        <row r="71980">
          <cell r="B71980" t="str">
            <v>0001</v>
          </cell>
        </row>
        <row r="71981">
          <cell r="B71981" t="str">
            <v>0001</v>
          </cell>
        </row>
        <row r="71982">
          <cell r="B71982" t="str">
            <v>0001</v>
          </cell>
        </row>
        <row r="71983">
          <cell r="B71983" t="str">
            <v>0001</v>
          </cell>
        </row>
        <row r="71984">
          <cell r="B71984" t="str">
            <v>0001</v>
          </cell>
        </row>
        <row r="71985">
          <cell r="B71985" t="str">
            <v>0001</v>
          </cell>
        </row>
        <row r="71986">
          <cell r="B71986" t="str">
            <v>0001</v>
          </cell>
        </row>
        <row r="71987">
          <cell r="B71987" t="str">
            <v>0001</v>
          </cell>
        </row>
        <row r="71988">
          <cell r="B71988" t="str">
            <v>0001</v>
          </cell>
        </row>
        <row r="71989">
          <cell r="B71989" t="str">
            <v>0001</v>
          </cell>
        </row>
        <row r="71990">
          <cell r="B71990" t="str">
            <v>0001</v>
          </cell>
        </row>
        <row r="71991">
          <cell r="B71991" t="str">
            <v>0001</v>
          </cell>
        </row>
        <row r="71992">
          <cell r="B71992" t="str">
            <v>0001</v>
          </cell>
        </row>
        <row r="71993">
          <cell r="B71993" t="str">
            <v>0001</v>
          </cell>
        </row>
        <row r="71994">
          <cell r="B71994" t="str">
            <v>0001</v>
          </cell>
        </row>
        <row r="71995">
          <cell r="B71995" t="str">
            <v>0001</v>
          </cell>
        </row>
        <row r="71996">
          <cell r="B71996" t="str">
            <v>0001</v>
          </cell>
        </row>
        <row r="71997">
          <cell r="B71997" t="str">
            <v>0001</v>
          </cell>
        </row>
        <row r="71998">
          <cell r="B71998" t="str">
            <v>0001</v>
          </cell>
        </row>
        <row r="71999">
          <cell r="B71999" t="str">
            <v>0001</v>
          </cell>
        </row>
        <row r="72000">
          <cell r="B72000" t="str">
            <v>0001</v>
          </cell>
        </row>
        <row r="72001">
          <cell r="B72001" t="str">
            <v>0001</v>
          </cell>
        </row>
        <row r="72002">
          <cell r="B72002" t="str">
            <v>0001</v>
          </cell>
        </row>
        <row r="72003">
          <cell r="B72003" t="str">
            <v>0001</v>
          </cell>
        </row>
        <row r="72004">
          <cell r="B72004" t="str">
            <v>0001</v>
          </cell>
        </row>
        <row r="72005">
          <cell r="B72005" t="str">
            <v>0001</v>
          </cell>
        </row>
        <row r="72006">
          <cell r="B72006" t="str">
            <v>0001</v>
          </cell>
        </row>
        <row r="72007">
          <cell r="B72007" t="str">
            <v>0001</v>
          </cell>
        </row>
        <row r="72008">
          <cell r="B72008" t="str">
            <v>0001</v>
          </cell>
        </row>
        <row r="72009">
          <cell r="B72009" t="str">
            <v>0001</v>
          </cell>
        </row>
        <row r="72010">
          <cell r="B72010" t="str">
            <v>0001</v>
          </cell>
        </row>
        <row r="72011">
          <cell r="B72011" t="str">
            <v>0001</v>
          </cell>
        </row>
        <row r="72012">
          <cell r="B72012" t="str">
            <v>0001</v>
          </cell>
        </row>
        <row r="72013">
          <cell r="B72013" t="str">
            <v>0001</v>
          </cell>
        </row>
        <row r="72014">
          <cell r="B72014" t="str">
            <v>0001</v>
          </cell>
        </row>
        <row r="72015">
          <cell r="B72015" t="str">
            <v>0001</v>
          </cell>
        </row>
        <row r="72016">
          <cell r="B72016" t="str">
            <v>0001</v>
          </cell>
        </row>
        <row r="72017">
          <cell r="B72017" t="str">
            <v>0001</v>
          </cell>
        </row>
        <row r="72018">
          <cell r="B72018" t="str">
            <v>0001</v>
          </cell>
        </row>
        <row r="72019">
          <cell r="B72019" t="str">
            <v>0001</v>
          </cell>
        </row>
        <row r="72020">
          <cell r="B72020" t="str">
            <v>0001</v>
          </cell>
        </row>
        <row r="72021">
          <cell r="B72021" t="str">
            <v>0001</v>
          </cell>
        </row>
        <row r="72022">
          <cell r="B72022" t="str">
            <v>0001</v>
          </cell>
        </row>
        <row r="72023">
          <cell r="B72023" t="str">
            <v>0001</v>
          </cell>
        </row>
        <row r="72024">
          <cell r="B72024" t="str">
            <v>0001</v>
          </cell>
        </row>
        <row r="72025">
          <cell r="B72025" t="str">
            <v>0001</v>
          </cell>
        </row>
        <row r="72026">
          <cell r="B72026" t="str">
            <v>0001</v>
          </cell>
        </row>
        <row r="72027">
          <cell r="B72027" t="str">
            <v>0001</v>
          </cell>
        </row>
        <row r="72028">
          <cell r="B72028" t="str">
            <v>0001</v>
          </cell>
        </row>
        <row r="72029">
          <cell r="B72029" t="str">
            <v>0001</v>
          </cell>
        </row>
        <row r="72030">
          <cell r="B72030" t="str">
            <v>0001</v>
          </cell>
        </row>
        <row r="72031">
          <cell r="B72031" t="str">
            <v>0001</v>
          </cell>
        </row>
        <row r="72032">
          <cell r="B72032" t="str">
            <v>0001</v>
          </cell>
        </row>
        <row r="72033">
          <cell r="B72033" t="str">
            <v>0001</v>
          </cell>
        </row>
        <row r="72034">
          <cell r="B72034" t="str">
            <v>0001</v>
          </cell>
        </row>
        <row r="72035">
          <cell r="B72035" t="str">
            <v>0001</v>
          </cell>
        </row>
        <row r="72036">
          <cell r="B72036" t="str">
            <v>0001</v>
          </cell>
        </row>
        <row r="72037">
          <cell r="B72037" t="str">
            <v>0001</v>
          </cell>
        </row>
        <row r="72038">
          <cell r="B72038" t="str">
            <v>0001</v>
          </cell>
        </row>
        <row r="72039">
          <cell r="B72039" t="str">
            <v>0001</v>
          </cell>
        </row>
        <row r="72040">
          <cell r="B72040" t="str">
            <v>0001</v>
          </cell>
        </row>
        <row r="72041">
          <cell r="B72041" t="str">
            <v>0001</v>
          </cell>
        </row>
        <row r="72042">
          <cell r="B72042" t="str">
            <v>0001</v>
          </cell>
        </row>
        <row r="72043">
          <cell r="B72043" t="str">
            <v>0001</v>
          </cell>
        </row>
        <row r="72044">
          <cell r="B72044" t="str">
            <v>0001</v>
          </cell>
        </row>
        <row r="72045">
          <cell r="B72045" t="str">
            <v>0001</v>
          </cell>
        </row>
        <row r="72046">
          <cell r="B72046" t="str">
            <v>0001</v>
          </cell>
        </row>
        <row r="72047">
          <cell r="B72047" t="str">
            <v>0001</v>
          </cell>
        </row>
        <row r="72048">
          <cell r="B72048" t="str">
            <v>0001</v>
          </cell>
        </row>
        <row r="72049">
          <cell r="B72049" t="str">
            <v>0001</v>
          </cell>
        </row>
        <row r="72050">
          <cell r="B72050" t="str">
            <v>0001</v>
          </cell>
        </row>
        <row r="72051">
          <cell r="B72051" t="str">
            <v>0001</v>
          </cell>
        </row>
        <row r="72052">
          <cell r="B72052" t="str">
            <v>0001</v>
          </cell>
        </row>
        <row r="72053">
          <cell r="B72053" t="str">
            <v>0001</v>
          </cell>
        </row>
        <row r="72054">
          <cell r="B72054" t="str">
            <v>0001</v>
          </cell>
        </row>
        <row r="72055">
          <cell r="B72055" t="str">
            <v>0001</v>
          </cell>
        </row>
        <row r="72056">
          <cell r="B72056" t="str">
            <v>0001</v>
          </cell>
        </row>
        <row r="72057">
          <cell r="B72057" t="str">
            <v>0001</v>
          </cell>
        </row>
        <row r="72058">
          <cell r="B72058" t="str">
            <v>0001</v>
          </cell>
        </row>
        <row r="72059">
          <cell r="B72059" t="str">
            <v>0001</v>
          </cell>
        </row>
        <row r="72060">
          <cell r="B72060" t="str">
            <v>0001</v>
          </cell>
        </row>
        <row r="72061">
          <cell r="B72061" t="str">
            <v>0001</v>
          </cell>
        </row>
        <row r="72062">
          <cell r="B72062" t="str">
            <v>0001</v>
          </cell>
        </row>
        <row r="72063">
          <cell r="B72063" t="str">
            <v>0001</v>
          </cell>
        </row>
        <row r="72064">
          <cell r="B72064" t="str">
            <v>0001</v>
          </cell>
        </row>
        <row r="72065">
          <cell r="B72065" t="str">
            <v>0001</v>
          </cell>
        </row>
        <row r="72066">
          <cell r="B72066" t="str">
            <v>0001</v>
          </cell>
        </row>
        <row r="72067">
          <cell r="B72067" t="str">
            <v>0001</v>
          </cell>
        </row>
        <row r="72068">
          <cell r="B72068" t="str">
            <v>0001</v>
          </cell>
        </row>
        <row r="72069">
          <cell r="B72069" t="str">
            <v>0001</v>
          </cell>
        </row>
        <row r="72070">
          <cell r="B72070" t="str">
            <v>0001</v>
          </cell>
        </row>
        <row r="72071">
          <cell r="B72071" t="str">
            <v>0001</v>
          </cell>
        </row>
        <row r="72072">
          <cell r="B72072" t="str">
            <v>0001</v>
          </cell>
        </row>
        <row r="72073">
          <cell r="B72073" t="str">
            <v>0001</v>
          </cell>
        </row>
        <row r="72074">
          <cell r="B72074" t="str">
            <v>0001</v>
          </cell>
        </row>
        <row r="72075">
          <cell r="B72075" t="str">
            <v>0001</v>
          </cell>
        </row>
        <row r="72076">
          <cell r="B72076" t="str">
            <v>0001</v>
          </cell>
        </row>
        <row r="72077">
          <cell r="B72077" t="str">
            <v>0001</v>
          </cell>
        </row>
        <row r="72078">
          <cell r="B72078" t="str">
            <v>0001</v>
          </cell>
        </row>
        <row r="72079">
          <cell r="B72079" t="str">
            <v>0001</v>
          </cell>
        </row>
        <row r="72080">
          <cell r="B72080" t="str">
            <v>0001</v>
          </cell>
        </row>
        <row r="72081">
          <cell r="B72081" t="str">
            <v>0001</v>
          </cell>
        </row>
        <row r="72082">
          <cell r="B72082" t="str">
            <v>0001</v>
          </cell>
        </row>
        <row r="72083">
          <cell r="B72083" t="str">
            <v>0001</v>
          </cell>
        </row>
        <row r="72084">
          <cell r="B72084" t="str">
            <v>0001</v>
          </cell>
        </row>
        <row r="72085">
          <cell r="B72085" t="str">
            <v>0001</v>
          </cell>
        </row>
        <row r="72086">
          <cell r="B72086" t="str">
            <v>0001</v>
          </cell>
        </row>
        <row r="72087">
          <cell r="B72087" t="str">
            <v>0001</v>
          </cell>
        </row>
        <row r="72088">
          <cell r="B72088" t="str">
            <v>0001</v>
          </cell>
        </row>
        <row r="72089">
          <cell r="B72089" t="str">
            <v>0001</v>
          </cell>
        </row>
        <row r="72090">
          <cell r="B72090" t="str">
            <v>0001</v>
          </cell>
        </row>
        <row r="72091">
          <cell r="B72091" t="str">
            <v>0001</v>
          </cell>
        </row>
        <row r="72092">
          <cell r="B72092" t="str">
            <v>0001</v>
          </cell>
        </row>
        <row r="72093">
          <cell r="B72093" t="str">
            <v>0001</v>
          </cell>
        </row>
        <row r="72094">
          <cell r="B72094" t="str">
            <v>0001</v>
          </cell>
        </row>
        <row r="72095">
          <cell r="B72095" t="str">
            <v>0001</v>
          </cell>
        </row>
        <row r="72096">
          <cell r="B72096" t="str">
            <v>0001</v>
          </cell>
        </row>
        <row r="72097">
          <cell r="B72097" t="str">
            <v>0001</v>
          </cell>
        </row>
        <row r="72098">
          <cell r="B72098" t="str">
            <v>0001</v>
          </cell>
        </row>
        <row r="72099">
          <cell r="B72099" t="str">
            <v>0001</v>
          </cell>
        </row>
        <row r="72100">
          <cell r="B72100" t="str">
            <v>0001</v>
          </cell>
        </row>
        <row r="72101">
          <cell r="B72101" t="str">
            <v>0001</v>
          </cell>
        </row>
        <row r="72102">
          <cell r="B72102" t="str">
            <v>0001</v>
          </cell>
        </row>
        <row r="72103">
          <cell r="B72103" t="str">
            <v>0001</v>
          </cell>
        </row>
        <row r="72104">
          <cell r="B72104" t="str">
            <v>0001</v>
          </cell>
        </row>
        <row r="72105">
          <cell r="B72105" t="str">
            <v>0001</v>
          </cell>
        </row>
        <row r="72106">
          <cell r="B72106" t="str">
            <v>0001</v>
          </cell>
        </row>
        <row r="72107">
          <cell r="B72107" t="str">
            <v>0001</v>
          </cell>
        </row>
        <row r="72108">
          <cell r="B72108" t="str">
            <v>0001</v>
          </cell>
        </row>
        <row r="72109">
          <cell r="B72109" t="str">
            <v>0001</v>
          </cell>
        </row>
        <row r="72110">
          <cell r="B72110" t="str">
            <v>0001</v>
          </cell>
        </row>
        <row r="72111">
          <cell r="B72111" t="str">
            <v>0001</v>
          </cell>
        </row>
        <row r="72112">
          <cell r="B72112" t="str">
            <v>0001</v>
          </cell>
        </row>
        <row r="72113">
          <cell r="B72113" t="str">
            <v>0001</v>
          </cell>
        </row>
        <row r="72114">
          <cell r="B72114" t="str">
            <v>0001</v>
          </cell>
        </row>
        <row r="72115">
          <cell r="B72115" t="str">
            <v>0001</v>
          </cell>
        </row>
        <row r="72116">
          <cell r="B72116" t="str">
            <v>0001</v>
          </cell>
        </row>
        <row r="72117">
          <cell r="B72117" t="str">
            <v>0001</v>
          </cell>
        </row>
        <row r="72118">
          <cell r="B72118" t="str">
            <v>0001</v>
          </cell>
        </row>
        <row r="72119">
          <cell r="B72119" t="str">
            <v>0001</v>
          </cell>
        </row>
        <row r="72120">
          <cell r="B72120" t="str">
            <v>0001</v>
          </cell>
        </row>
        <row r="72121">
          <cell r="B72121" t="str">
            <v>0001</v>
          </cell>
        </row>
        <row r="72122">
          <cell r="B72122" t="str">
            <v>0001</v>
          </cell>
        </row>
        <row r="72123">
          <cell r="B72123" t="str">
            <v>0001</v>
          </cell>
        </row>
        <row r="72124">
          <cell r="B72124" t="str">
            <v>0001</v>
          </cell>
        </row>
        <row r="72125">
          <cell r="B72125" t="str">
            <v>0001</v>
          </cell>
        </row>
        <row r="72126">
          <cell r="B72126" t="str">
            <v>0001</v>
          </cell>
        </row>
        <row r="72127">
          <cell r="B72127" t="str">
            <v>0001</v>
          </cell>
        </row>
        <row r="72128">
          <cell r="B72128" t="str">
            <v>0001</v>
          </cell>
        </row>
        <row r="72129">
          <cell r="B72129" t="str">
            <v>0001</v>
          </cell>
        </row>
        <row r="72130">
          <cell r="B72130" t="str">
            <v>0001</v>
          </cell>
        </row>
        <row r="72131">
          <cell r="B72131" t="str">
            <v>0001</v>
          </cell>
        </row>
        <row r="72132">
          <cell r="B72132" t="str">
            <v>0001</v>
          </cell>
        </row>
        <row r="72133">
          <cell r="B72133" t="str">
            <v>0001</v>
          </cell>
        </row>
        <row r="72134">
          <cell r="B72134" t="str">
            <v>0001</v>
          </cell>
        </row>
        <row r="72135">
          <cell r="B72135" t="str">
            <v>0001</v>
          </cell>
        </row>
        <row r="72136">
          <cell r="B72136" t="str">
            <v>0001</v>
          </cell>
        </row>
        <row r="72137">
          <cell r="B72137" t="str">
            <v>0001</v>
          </cell>
        </row>
        <row r="72138">
          <cell r="B72138" t="str">
            <v>0001</v>
          </cell>
        </row>
        <row r="72139">
          <cell r="B72139" t="str">
            <v>0001</v>
          </cell>
        </row>
        <row r="72140">
          <cell r="B72140" t="str">
            <v>0001</v>
          </cell>
        </row>
        <row r="72141">
          <cell r="B72141" t="str">
            <v>0001</v>
          </cell>
        </row>
        <row r="72142">
          <cell r="B72142" t="str">
            <v>0001</v>
          </cell>
        </row>
        <row r="72143">
          <cell r="B72143" t="str">
            <v>0001</v>
          </cell>
        </row>
        <row r="72144">
          <cell r="B72144" t="str">
            <v>0001</v>
          </cell>
        </row>
        <row r="72145">
          <cell r="B72145" t="str">
            <v>0001</v>
          </cell>
        </row>
        <row r="72146">
          <cell r="B72146" t="str">
            <v>0001</v>
          </cell>
        </row>
        <row r="72147">
          <cell r="B72147" t="str">
            <v>0001</v>
          </cell>
        </row>
        <row r="72148">
          <cell r="B72148" t="str">
            <v>0001</v>
          </cell>
        </row>
        <row r="72149">
          <cell r="B72149" t="str">
            <v>0001</v>
          </cell>
        </row>
        <row r="72150">
          <cell r="B72150" t="str">
            <v>0001</v>
          </cell>
        </row>
        <row r="72151">
          <cell r="B72151" t="str">
            <v>0001</v>
          </cell>
        </row>
        <row r="72152">
          <cell r="B72152" t="str">
            <v>0001</v>
          </cell>
        </row>
        <row r="72153">
          <cell r="B72153" t="str">
            <v>0001</v>
          </cell>
        </row>
        <row r="72154">
          <cell r="B72154" t="str">
            <v>0001</v>
          </cell>
        </row>
        <row r="72155">
          <cell r="B72155" t="str">
            <v>0001</v>
          </cell>
        </row>
        <row r="72156">
          <cell r="B72156" t="str">
            <v>0001</v>
          </cell>
        </row>
        <row r="72157">
          <cell r="B72157" t="str">
            <v>0001</v>
          </cell>
        </row>
        <row r="72158">
          <cell r="B72158" t="str">
            <v>0001</v>
          </cell>
        </row>
        <row r="72159">
          <cell r="B72159" t="str">
            <v>0001</v>
          </cell>
        </row>
        <row r="72160">
          <cell r="B72160" t="str">
            <v>0001</v>
          </cell>
        </row>
        <row r="72161">
          <cell r="B72161" t="str">
            <v>0001</v>
          </cell>
        </row>
        <row r="72162">
          <cell r="B72162" t="str">
            <v>0001</v>
          </cell>
        </row>
        <row r="72163">
          <cell r="B72163" t="str">
            <v>0001</v>
          </cell>
        </row>
        <row r="72164">
          <cell r="B72164" t="str">
            <v>0001</v>
          </cell>
        </row>
        <row r="72165">
          <cell r="B72165" t="str">
            <v>0001</v>
          </cell>
        </row>
        <row r="72166">
          <cell r="B72166" t="str">
            <v>0001</v>
          </cell>
        </row>
        <row r="72167">
          <cell r="B72167" t="str">
            <v>0001</v>
          </cell>
        </row>
        <row r="72168">
          <cell r="B72168" t="str">
            <v>0001</v>
          </cell>
        </row>
        <row r="72169">
          <cell r="B72169" t="str">
            <v>0001</v>
          </cell>
        </row>
        <row r="72170">
          <cell r="B72170" t="str">
            <v>0001</v>
          </cell>
        </row>
        <row r="72171">
          <cell r="B72171" t="str">
            <v>0001</v>
          </cell>
        </row>
        <row r="72172">
          <cell r="B72172" t="str">
            <v>0001</v>
          </cell>
        </row>
        <row r="72173">
          <cell r="B72173" t="str">
            <v>0001</v>
          </cell>
        </row>
        <row r="72174">
          <cell r="B72174" t="str">
            <v>0001</v>
          </cell>
        </row>
        <row r="72175">
          <cell r="B72175" t="str">
            <v>0001</v>
          </cell>
        </row>
        <row r="72176">
          <cell r="B72176" t="str">
            <v>0001</v>
          </cell>
        </row>
        <row r="72177">
          <cell r="B72177" t="str">
            <v>0001</v>
          </cell>
        </row>
        <row r="72178">
          <cell r="B72178" t="str">
            <v>0001</v>
          </cell>
        </row>
        <row r="72179">
          <cell r="B72179" t="str">
            <v>0001</v>
          </cell>
        </row>
        <row r="72180">
          <cell r="B72180" t="str">
            <v>0001</v>
          </cell>
        </row>
        <row r="72181">
          <cell r="B72181" t="str">
            <v>0001</v>
          </cell>
        </row>
        <row r="72182">
          <cell r="B72182" t="str">
            <v>0001</v>
          </cell>
        </row>
        <row r="72183">
          <cell r="B72183" t="str">
            <v>0001</v>
          </cell>
        </row>
        <row r="72184">
          <cell r="B72184" t="str">
            <v>0001</v>
          </cell>
        </row>
        <row r="72185">
          <cell r="B72185" t="str">
            <v>0001</v>
          </cell>
        </row>
        <row r="72186">
          <cell r="B72186" t="str">
            <v>0001</v>
          </cell>
        </row>
        <row r="72187">
          <cell r="B72187" t="str">
            <v>0001</v>
          </cell>
        </row>
        <row r="72188">
          <cell r="B72188" t="str">
            <v>0001</v>
          </cell>
        </row>
        <row r="72189">
          <cell r="B72189" t="str">
            <v>0001</v>
          </cell>
        </row>
        <row r="72190">
          <cell r="B72190" t="str">
            <v>0001</v>
          </cell>
        </row>
        <row r="72191">
          <cell r="B72191" t="str">
            <v>0001</v>
          </cell>
        </row>
        <row r="72192">
          <cell r="B72192" t="str">
            <v>0001</v>
          </cell>
        </row>
        <row r="72193">
          <cell r="B72193" t="str">
            <v>0001</v>
          </cell>
        </row>
        <row r="72194">
          <cell r="B72194" t="str">
            <v>0001</v>
          </cell>
        </row>
        <row r="72195">
          <cell r="B72195" t="str">
            <v>0001</v>
          </cell>
        </row>
        <row r="72196">
          <cell r="B72196" t="str">
            <v>0001</v>
          </cell>
        </row>
        <row r="72197">
          <cell r="B72197" t="str">
            <v>0001</v>
          </cell>
        </row>
        <row r="72198">
          <cell r="B72198" t="str">
            <v>0001</v>
          </cell>
        </row>
        <row r="72199">
          <cell r="B72199" t="str">
            <v>0001</v>
          </cell>
        </row>
        <row r="72200">
          <cell r="B72200" t="str">
            <v>0001</v>
          </cell>
        </row>
        <row r="72201">
          <cell r="B72201" t="str">
            <v>0001</v>
          </cell>
        </row>
        <row r="72202">
          <cell r="B72202" t="str">
            <v>0001</v>
          </cell>
        </row>
        <row r="72203">
          <cell r="B72203" t="str">
            <v>0001</v>
          </cell>
        </row>
        <row r="72204">
          <cell r="B72204" t="str">
            <v>0001</v>
          </cell>
        </row>
        <row r="72205">
          <cell r="B72205" t="str">
            <v>0001</v>
          </cell>
        </row>
        <row r="72206">
          <cell r="B72206" t="str">
            <v>0001</v>
          </cell>
        </row>
        <row r="72207">
          <cell r="B72207" t="str">
            <v>0001</v>
          </cell>
        </row>
        <row r="72208">
          <cell r="B72208" t="str">
            <v>0001</v>
          </cell>
        </row>
        <row r="72209">
          <cell r="B72209" t="str">
            <v>0001</v>
          </cell>
        </row>
        <row r="72210">
          <cell r="B72210" t="str">
            <v>0001</v>
          </cell>
        </row>
        <row r="72211">
          <cell r="B72211" t="str">
            <v>0001</v>
          </cell>
        </row>
        <row r="72212">
          <cell r="B72212" t="str">
            <v>0001</v>
          </cell>
        </row>
        <row r="72213">
          <cell r="B72213" t="str">
            <v>0001</v>
          </cell>
        </row>
        <row r="72214">
          <cell r="B72214" t="str">
            <v>0001</v>
          </cell>
        </row>
        <row r="72215">
          <cell r="B72215" t="str">
            <v>0001</v>
          </cell>
        </row>
        <row r="72216">
          <cell r="B72216" t="str">
            <v>0001</v>
          </cell>
        </row>
        <row r="72217">
          <cell r="B72217" t="str">
            <v>0001</v>
          </cell>
        </row>
        <row r="72218">
          <cell r="B72218" t="str">
            <v>0001</v>
          </cell>
        </row>
        <row r="72219">
          <cell r="B72219" t="str">
            <v>0001</v>
          </cell>
        </row>
        <row r="72220">
          <cell r="B72220" t="str">
            <v>0001</v>
          </cell>
        </row>
        <row r="72221">
          <cell r="B72221" t="str">
            <v>0001</v>
          </cell>
        </row>
        <row r="72222">
          <cell r="B72222" t="str">
            <v>0001</v>
          </cell>
        </row>
        <row r="72223">
          <cell r="B72223" t="str">
            <v>0001</v>
          </cell>
        </row>
        <row r="72224">
          <cell r="B72224" t="str">
            <v>0001</v>
          </cell>
        </row>
        <row r="72225">
          <cell r="B72225" t="str">
            <v>0001</v>
          </cell>
        </row>
        <row r="72226">
          <cell r="B72226" t="str">
            <v>0001</v>
          </cell>
        </row>
        <row r="72227">
          <cell r="B72227" t="str">
            <v>0001</v>
          </cell>
        </row>
        <row r="72228">
          <cell r="B72228" t="str">
            <v>0001</v>
          </cell>
        </row>
        <row r="72229">
          <cell r="B72229" t="str">
            <v>0001</v>
          </cell>
        </row>
        <row r="72230">
          <cell r="B72230" t="str">
            <v>0001</v>
          </cell>
        </row>
        <row r="72231">
          <cell r="B72231" t="str">
            <v>0001</v>
          </cell>
        </row>
        <row r="72232">
          <cell r="B72232" t="str">
            <v>0001</v>
          </cell>
        </row>
        <row r="72233">
          <cell r="B72233" t="str">
            <v>0001</v>
          </cell>
        </row>
        <row r="72234">
          <cell r="B72234" t="str">
            <v>0001</v>
          </cell>
        </row>
        <row r="72235">
          <cell r="B72235" t="str">
            <v>0001</v>
          </cell>
        </row>
        <row r="72236">
          <cell r="B72236" t="str">
            <v>0001</v>
          </cell>
        </row>
        <row r="72237">
          <cell r="B72237" t="str">
            <v>0001</v>
          </cell>
        </row>
        <row r="72238">
          <cell r="B72238" t="str">
            <v>0001</v>
          </cell>
        </row>
        <row r="72239">
          <cell r="B72239" t="str">
            <v>0001</v>
          </cell>
        </row>
        <row r="72240">
          <cell r="B72240" t="str">
            <v>0001</v>
          </cell>
        </row>
        <row r="72241">
          <cell r="B72241" t="str">
            <v>0001</v>
          </cell>
        </row>
        <row r="72242">
          <cell r="B72242" t="str">
            <v>0001</v>
          </cell>
        </row>
        <row r="72243">
          <cell r="B72243" t="str">
            <v>0001</v>
          </cell>
        </row>
        <row r="72244">
          <cell r="B72244" t="str">
            <v>0001</v>
          </cell>
        </row>
        <row r="72245">
          <cell r="B72245" t="str">
            <v>0001</v>
          </cell>
        </row>
        <row r="72246">
          <cell r="B72246" t="str">
            <v>0001</v>
          </cell>
        </row>
        <row r="72247">
          <cell r="B72247" t="str">
            <v>0001</v>
          </cell>
        </row>
        <row r="72248">
          <cell r="B72248" t="str">
            <v>0001</v>
          </cell>
        </row>
        <row r="72249">
          <cell r="B72249" t="str">
            <v>0001</v>
          </cell>
        </row>
        <row r="72250">
          <cell r="B72250" t="str">
            <v>0001</v>
          </cell>
        </row>
        <row r="72251">
          <cell r="B72251" t="str">
            <v>0001</v>
          </cell>
        </row>
        <row r="72252">
          <cell r="B72252" t="str">
            <v>0001</v>
          </cell>
        </row>
        <row r="72253">
          <cell r="B72253" t="str">
            <v>0001</v>
          </cell>
        </row>
        <row r="72254">
          <cell r="B72254" t="str">
            <v>0001</v>
          </cell>
        </row>
        <row r="72255">
          <cell r="B72255" t="str">
            <v>0001</v>
          </cell>
        </row>
        <row r="72256">
          <cell r="B72256" t="str">
            <v>0001</v>
          </cell>
        </row>
        <row r="72257">
          <cell r="B72257" t="str">
            <v>0001</v>
          </cell>
        </row>
        <row r="72258">
          <cell r="B72258" t="str">
            <v>0001</v>
          </cell>
        </row>
        <row r="72259">
          <cell r="B72259" t="str">
            <v>0001</v>
          </cell>
        </row>
        <row r="72260">
          <cell r="B72260" t="str">
            <v>0001</v>
          </cell>
        </row>
        <row r="72261">
          <cell r="B72261" t="str">
            <v>0001</v>
          </cell>
        </row>
        <row r="72262">
          <cell r="B72262" t="str">
            <v>0001</v>
          </cell>
        </row>
        <row r="72263">
          <cell r="B72263" t="str">
            <v>0001</v>
          </cell>
        </row>
        <row r="72264">
          <cell r="B72264" t="str">
            <v>0001</v>
          </cell>
        </row>
        <row r="72265">
          <cell r="B72265" t="str">
            <v>0001</v>
          </cell>
        </row>
        <row r="72266">
          <cell r="B72266" t="str">
            <v>0001</v>
          </cell>
        </row>
        <row r="72267">
          <cell r="B72267" t="str">
            <v>0001</v>
          </cell>
        </row>
        <row r="72268">
          <cell r="B72268" t="str">
            <v>0001</v>
          </cell>
        </row>
        <row r="72269">
          <cell r="B72269" t="str">
            <v>0001</v>
          </cell>
        </row>
        <row r="72270">
          <cell r="B72270" t="str">
            <v>0001</v>
          </cell>
        </row>
        <row r="72271">
          <cell r="B72271" t="str">
            <v>0001</v>
          </cell>
        </row>
        <row r="72272">
          <cell r="B72272" t="str">
            <v>0001</v>
          </cell>
        </row>
        <row r="72273">
          <cell r="B72273" t="str">
            <v>0001</v>
          </cell>
        </row>
        <row r="72274">
          <cell r="B72274" t="str">
            <v>0001</v>
          </cell>
        </row>
        <row r="72275">
          <cell r="B72275" t="str">
            <v>0001</v>
          </cell>
        </row>
        <row r="72276">
          <cell r="B72276" t="str">
            <v>0001</v>
          </cell>
        </row>
        <row r="72277">
          <cell r="B72277" t="str">
            <v>0001</v>
          </cell>
        </row>
        <row r="72278">
          <cell r="B72278" t="str">
            <v>0001</v>
          </cell>
        </row>
        <row r="72279">
          <cell r="B72279" t="str">
            <v>0001</v>
          </cell>
        </row>
        <row r="72280">
          <cell r="B72280" t="str">
            <v>0001</v>
          </cell>
        </row>
        <row r="72281">
          <cell r="B72281" t="str">
            <v>0001</v>
          </cell>
        </row>
        <row r="72282">
          <cell r="B72282" t="str">
            <v>0001</v>
          </cell>
        </row>
        <row r="72283">
          <cell r="B72283" t="str">
            <v>0001</v>
          </cell>
        </row>
        <row r="72284">
          <cell r="B72284" t="str">
            <v>0001</v>
          </cell>
        </row>
        <row r="72285">
          <cell r="B72285" t="str">
            <v>0001</v>
          </cell>
        </row>
        <row r="72286">
          <cell r="B72286" t="str">
            <v>0001</v>
          </cell>
        </row>
        <row r="72287">
          <cell r="B72287" t="str">
            <v>0001</v>
          </cell>
        </row>
        <row r="72288">
          <cell r="B72288" t="str">
            <v>0001</v>
          </cell>
        </row>
        <row r="72289">
          <cell r="B72289" t="str">
            <v>0001</v>
          </cell>
        </row>
        <row r="72290">
          <cell r="B72290" t="str">
            <v>0001</v>
          </cell>
        </row>
        <row r="72291">
          <cell r="B72291" t="str">
            <v>0001</v>
          </cell>
        </row>
        <row r="72292">
          <cell r="B72292" t="str">
            <v>0001</v>
          </cell>
        </row>
        <row r="72293">
          <cell r="B72293" t="str">
            <v>0001</v>
          </cell>
        </row>
        <row r="72294">
          <cell r="B72294" t="str">
            <v>0001</v>
          </cell>
        </row>
        <row r="72295">
          <cell r="B72295" t="str">
            <v>0001</v>
          </cell>
        </row>
        <row r="72296">
          <cell r="B72296" t="str">
            <v>0001</v>
          </cell>
        </row>
        <row r="72297">
          <cell r="B72297" t="str">
            <v>0001</v>
          </cell>
        </row>
        <row r="72298">
          <cell r="B72298" t="str">
            <v>0001</v>
          </cell>
        </row>
        <row r="72299">
          <cell r="B72299" t="str">
            <v>0001</v>
          </cell>
        </row>
        <row r="72300">
          <cell r="B72300" t="str">
            <v>0001</v>
          </cell>
        </row>
        <row r="72301">
          <cell r="B72301" t="str">
            <v>0001</v>
          </cell>
        </row>
        <row r="72302">
          <cell r="B72302" t="str">
            <v>0001</v>
          </cell>
        </row>
        <row r="72303">
          <cell r="B72303" t="str">
            <v>0001</v>
          </cell>
        </row>
        <row r="72304">
          <cell r="B72304" t="str">
            <v>0001</v>
          </cell>
        </row>
        <row r="72305">
          <cell r="B72305" t="str">
            <v>0001</v>
          </cell>
        </row>
        <row r="72306">
          <cell r="B72306" t="str">
            <v>0001</v>
          </cell>
        </row>
        <row r="72307">
          <cell r="B72307" t="str">
            <v>0001</v>
          </cell>
        </row>
        <row r="72308">
          <cell r="B72308" t="str">
            <v>0001</v>
          </cell>
        </row>
        <row r="72309">
          <cell r="B72309" t="str">
            <v>0001</v>
          </cell>
        </row>
        <row r="72310">
          <cell r="B72310" t="str">
            <v>0001</v>
          </cell>
        </row>
        <row r="72311">
          <cell r="B72311" t="str">
            <v>0001</v>
          </cell>
        </row>
        <row r="72312">
          <cell r="B72312" t="str">
            <v>0001</v>
          </cell>
        </row>
        <row r="72313">
          <cell r="B72313" t="str">
            <v>0001</v>
          </cell>
        </row>
        <row r="72314">
          <cell r="B72314" t="str">
            <v>0001</v>
          </cell>
        </row>
        <row r="72315">
          <cell r="B72315" t="str">
            <v>0001</v>
          </cell>
        </row>
        <row r="72316">
          <cell r="B72316" t="str">
            <v>0001</v>
          </cell>
        </row>
        <row r="72317">
          <cell r="B72317" t="str">
            <v>0001</v>
          </cell>
        </row>
        <row r="72318">
          <cell r="B72318" t="str">
            <v>0001</v>
          </cell>
        </row>
        <row r="72319">
          <cell r="B72319" t="str">
            <v>0001</v>
          </cell>
        </row>
        <row r="72320">
          <cell r="B72320" t="str">
            <v>0001</v>
          </cell>
        </row>
        <row r="72321">
          <cell r="B72321" t="str">
            <v>0001</v>
          </cell>
        </row>
        <row r="72322">
          <cell r="B72322" t="str">
            <v>0001</v>
          </cell>
        </row>
        <row r="72323">
          <cell r="B72323" t="str">
            <v>0001</v>
          </cell>
        </row>
        <row r="72324">
          <cell r="B72324" t="str">
            <v>0001</v>
          </cell>
        </row>
        <row r="72325">
          <cell r="B72325" t="str">
            <v>0001</v>
          </cell>
        </row>
        <row r="72326">
          <cell r="B72326" t="str">
            <v>0001</v>
          </cell>
        </row>
        <row r="72327">
          <cell r="B72327" t="str">
            <v>0001</v>
          </cell>
        </row>
        <row r="72328">
          <cell r="B72328" t="str">
            <v>0001</v>
          </cell>
        </row>
        <row r="72329">
          <cell r="B72329" t="str">
            <v>0001</v>
          </cell>
        </row>
        <row r="72330">
          <cell r="B72330" t="str">
            <v>0001</v>
          </cell>
        </row>
        <row r="72331">
          <cell r="B72331" t="str">
            <v>0001</v>
          </cell>
        </row>
        <row r="72332">
          <cell r="B72332" t="str">
            <v>0001</v>
          </cell>
        </row>
        <row r="72333">
          <cell r="B72333" t="str">
            <v>0001</v>
          </cell>
        </row>
        <row r="72334">
          <cell r="B72334" t="str">
            <v>0001</v>
          </cell>
        </row>
        <row r="72335">
          <cell r="B72335" t="str">
            <v>0001</v>
          </cell>
        </row>
        <row r="72336">
          <cell r="B72336" t="str">
            <v>0001</v>
          </cell>
        </row>
        <row r="72337">
          <cell r="B72337" t="str">
            <v>0001</v>
          </cell>
        </row>
        <row r="72338">
          <cell r="B72338" t="str">
            <v>0001</v>
          </cell>
        </row>
        <row r="72339">
          <cell r="B72339" t="str">
            <v>0001</v>
          </cell>
        </row>
        <row r="72340">
          <cell r="B72340" t="str">
            <v>0001</v>
          </cell>
        </row>
        <row r="72341">
          <cell r="B72341" t="str">
            <v>0001</v>
          </cell>
        </row>
        <row r="72342">
          <cell r="B72342" t="str">
            <v>0001</v>
          </cell>
        </row>
        <row r="72343">
          <cell r="B72343" t="str">
            <v>0001</v>
          </cell>
        </row>
        <row r="72344">
          <cell r="B72344" t="str">
            <v>0001</v>
          </cell>
        </row>
        <row r="72345">
          <cell r="B72345" t="str">
            <v>0001</v>
          </cell>
        </row>
        <row r="72346">
          <cell r="B72346" t="str">
            <v>0001</v>
          </cell>
        </row>
        <row r="72347">
          <cell r="B72347" t="str">
            <v>0001</v>
          </cell>
        </row>
        <row r="72348">
          <cell r="B72348" t="str">
            <v>0001</v>
          </cell>
        </row>
        <row r="72349">
          <cell r="B72349" t="str">
            <v>0001</v>
          </cell>
        </row>
        <row r="72350">
          <cell r="B72350" t="str">
            <v>0001</v>
          </cell>
        </row>
        <row r="72351">
          <cell r="B72351" t="str">
            <v>0001</v>
          </cell>
        </row>
        <row r="72352">
          <cell r="B72352" t="str">
            <v>0001</v>
          </cell>
        </row>
        <row r="72353">
          <cell r="B72353" t="str">
            <v>0001</v>
          </cell>
        </row>
        <row r="72354">
          <cell r="B72354" t="str">
            <v>0001</v>
          </cell>
        </row>
        <row r="72355">
          <cell r="B72355" t="str">
            <v>0001</v>
          </cell>
        </row>
        <row r="72356">
          <cell r="B72356" t="str">
            <v>0001</v>
          </cell>
        </row>
        <row r="72357">
          <cell r="B72357" t="str">
            <v>0001</v>
          </cell>
        </row>
        <row r="72358">
          <cell r="B72358" t="str">
            <v>0001</v>
          </cell>
        </row>
        <row r="72359">
          <cell r="B72359" t="str">
            <v>0001</v>
          </cell>
        </row>
        <row r="72360">
          <cell r="B72360" t="str">
            <v>0001</v>
          </cell>
        </row>
        <row r="72361">
          <cell r="B72361" t="str">
            <v>0001</v>
          </cell>
        </row>
        <row r="72362">
          <cell r="B72362" t="str">
            <v>0001</v>
          </cell>
        </row>
        <row r="72363">
          <cell r="B72363" t="str">
            <v>0001</v>
          </cell>
        </row>
        <row r="72364">
          <cell r="B72364" t="str">
            <v>0001</v>
          </cell>
        </row>
        <row r="72365">
          <cell r="B72365" t="str">
            <v>0001</v>
          </cell>
        </row>
        <row r="72366">
          <cell r="B72366" t="str">
            <v>0001</v>
          </cell>
        </row>
        <row r="72367">
          <cell r="B72367" t="str">
            <v>0001</v>
          </cell>
        </row>
        <row r="72368">
          <cell r="B72368" t="str">
            <v>0001</v>
          </cell>
        </row>
        <row r="72369">
          <cell r="B72369" t="str">
            <v>0001</v>
          </cell>
        </row>
        <row r="72370">
          <cell r="B72370" t="str">
            <v>0001</v>
          </cell>
        </row>
        <row r="72371">
          <cell r="B72371" t="str">
            <v>0001</v>
          </cell>
        </row>
        <row r="72372">
          <cell r="B72372" t="str">
            <v>0001</v>
          </cell>
        </row>
        <row r="72373">
          <cell r="B72373" t="str">
            <v>0001</v>
          </cell>
        </row>
        <row r="72374">
          <cell r="B72374" t="str">
            <v>0001</v>
          </cell>
        </row>
        <row r="72375">
          <cell r="B72375" t="str">
            <v>0001</v>
          </cell>
        </row>
        <row r="72376">
          <cell r="B72376" t="str">
            <v>0001</v>
          </cell>
        </row>
        <row r="72377">
          <cell r="B72377" t="str">
            <v>0001</v>
          </cell>
        </row>
        <row r="72378">
          <cell r="B72378" t="str">
            <v>0001</v>
          </cell>
        </row>
        <row r="72379">
          <cell r="B72379" t="str">
            <v>0001</v>
          </cell>
        </row>
        <row r="72380">
          <cell r="B72380" t="str">
            <v>0001</v>
          </cell>
        </row>
        <row r="72381">
          <cell r="B72381" t="str">
            <v>0001</v>
          </cell>
        </row>
        <row r="72382">
          <cell r="B72382" t="str">
            <v>0001</v>
          </cell>
        </row>
        <row r="72383">
          <cell r="B72383" t="str">
            <v>0001</v>
          </cell>
        </row>
        <row r="72384">
          <cell r="B72384" t="str">
            <v>0001</v>
          </cell>
        </row>
        <row r="72385">
          <cell r="B72385" t="str">
            <v>0001</v>
          </cell>
        </row>
        <row r="72386">
          <cell r="B72386" t="str">
            <v>0001</v>
          </cell>
        </row>
        <row r="72387">
          <cell r="B72387" t="str">
            <v>0001</v>
          </cell>
        </row>
        <row r="72388">
          <cell r="B72388" t="str">
            <v>0001</v>
          </cell>
        </row>
        <row r="72389">
          <cell r="B72389" t="str">
            <v>0001</v>
          </cell>
        </row>
        <row r="72390">
          <cell r="B72390" t="str">
            <v>0001</v>
          </cell>
        </row>
        <row r="72391">
          <cell r="B72391" t="str">
            <v>0001</v>
          </cell>
        </row>
        <row r="72392">
          <cell r="B72392" t="str">
            <v>0001</v>
          </cell>
        </row>
        <row r="72393">
          <cell r="B72393" t="str">
            <v>0001</v>
          </cell>
        </row>
        <row r="72394">
          <cell r="B72394" t="str">
            <v>0001</v>
          </cell>
        </row>
        <row r="72395">
          <cell r="B72395" t="str">
            <v>0001</v>
          </cell>
        </row>
        <row r="72396">
          <cell r="B72396" t="str">
            <v>0001</v>
          </cell>
        </row>
        <row r="72397">
          <cell r="B72397" t="str">
            <v>0001</v>
          </cell>
        </row>
        <row r="72398">
          <cell r="B72398" t="str">
            <v>0001</v>
          </cell>
        </row>
        <row r="72399">
          <cell r="B72399" t="str">
            <v>0001</v>
          </cell>
        </row>
        <row r="72400">
          <cell r="B72400" t="str">
            <v>0001</v>
          </cell>
        </row>
        <row r="72401">
          <cell r="B72401" t="str">
            <v>0001</v>
          </cell>
        </row>
        <row r="72402">
          <cell r="B72402" t="str">
            <v>0001</v>
          </cell>
        </row>
        <row r="72403">
          <cell r="B72403" t="str">
            <v>0001</v>
          </cell>
        </row>
        <row r="72404">
          <cell r="B72404" t="str">
            <v>0001</v>
          </cell>
        </row>
        <row r="72405">
          <cell r="B72405" t="str">
            <v>0001</v>
          </cell>
        </row>
        <row r="72406">
          <cell r="B72406" t="str">
            <v>0001</v>
          </cell>
        </row>
        <row r="72407">
          <cell r="B72407" t="str">
            <v>0001</v>
          </cell>
        </row>
        <row r="72408">
          <cell r="B72408" t="str">
            <v>0001</v>
          </cell>
        </row>
        <row r="72409">
          <cell r="B72409" t="str">
            <v>0001</v>
          </cell>
        </row>
        <row r="72410">
          <cell r="B72410" t="str">
            <v>0001</v>
          </cell>
        </row>
        <row r="72411">
          <cell r="B72411" t="str">
            <v>0001</v>
          </cell>
        </row>
        <row r="72412">
          <cell r="B72412" t="str">
            <v>0001</v>
          </cell>
        </row>
        <row r="72413">
          <cell r="B72413" t="str">
            <v>0001</v>
          </cell>
        </row>
        <row r="72414">
          <cell r="B72414" t="str">
            <v>0001</v>
          </cell>
        </row>
        <row r="72415">
          <cell r="B72415" t="str">
            <v>0001</v>
          </cell>
        </row>
        <row r="72416">
          <cell r="B72416" t="str">
            <v>0001</v>
          </cell>
        </row>
        <row r="72417">
          <cell r="B72417" t="str">
            <v>0001</v>
          </cell>
        </row>
        <row r="72418">
          <cell r="B72418" t="str">
            <v>0001</v>
          </cell>
        </row>
        <row r="72419">
          <cell r="B72419" t="str">
            <v>0001</v>
          </cell>
        </row>
        <row r="72420">
          <cell r="B72420" t="str">
            <v>0001</v>
          </cell>
        </row>
        <row r="72421">
          <cell r="B72421" t="str">
            <v>0001</v>
          </cell>
        </row>
        <row r="72422">
          <cell r="B72422" t="str">
            <v>0001</v>
          </cell>
        </row>
        <row r="72423">
          <cell r="B72423" t="str">
            <v>0001</v>
          </cell>
        </row>
        <row r="72424">
          <cell r="B72424" t="str">
            <v>0001</v>
          </cell>
        </row>
        <row r="72425">
          <cell r="B72425" t="str">
            <v>0001</v>
          </cell>
        </row>
        <row r="72426">
          <cell r="B72426" t="str">
            <v>0001</v>
          </cell>
        </row>
        <row r="72427">
          <cell r="B72427" t="str">
            <v>0001</v>
          </cell>
        </row>
        <row r="72428">
          <cell r="B72428" t="str">
            <v>0001</v>
          </cell>
        </row>
        <row r="72429">
          <cell r="B72429" t="str">
            <v>0001</v>
          </cell>
        </row>
        <row r="72430">
          <cell r="B72430" t="str">
            <v>0001</v>
          </cell>
        </row>
        <row r="72431">
          <cell r="B72431" t="str">
            <v>0001</v>
          </cell>
        </row>
        <row r="72432">
          <cell r="B72432" t="str">
            <v>0001</v>
          </cell>
        </row>
        <row r="72433">
          <cell r="B72433" t="str">
            <v>0001</v>
          </cell>
        </row>
        <row r="72434">
          <cell r="B72434" t="str">
            <v>0001</v>
          </cell>
        </row>
        <row r="72435">
          <cell r="B72435" t="str">
            <v>0001</v>
          </cell>
        </row>
        <row r="72436">
          <cell r="B72436" t="str">
            <v>0001</v>
          </cell>
        </row>
        <row r="72437">
          <cell r="B72437" t="str">
            <v>0001</v>
          </cell>
        </row>
        <row r="72438">
          <cell r="B72438" t="str">
            <v>0001</v>
          </cell>
        </row>
        <row r="72439">
          <cell r="B72439" t="str">
            <v>0001</v>
          </cell>
        </row>
        <row r="72440">
          <cell r="B72440" t="str">
            <v>0001</v>
          </cell>
        </row>
        <row r="72441">
          <cell r="B72441" t="str">
            <v>0001</v>
          </cell>
        </row>
        <row r="72442">
          <cell r="B72442" t="str">
            <v>0001</v>
          </cell>
        </row>
        <row r="72443">
          <cell r="B72443" t="str">
            <v>0001</v>
          </cell>
        </row>
        <row r="72444">
          <cell r="B72444" t="str">
            <v>0001</v>
          </cell>
        </row>
        <row r="72445">
          <cell r="B72445" t="str">
            <v>0001</v>
          </cell>
        </row>
        <row r="72446">
          <cell r="B72446" t="str">
            <v>0001</v>
          </cell>
        </row>
        <row r="72447">
          <cell r="B72447" t="str">
            <v>0001</v>
          </cell>
        </row>
        <row r="72448">
          <cell r="B72448" t="str">
            <v>0001</v>
          </cell>
        </row>
        <row r="72449">
          <cell r="B72449" t="str">
            <v>0001</v>
          </cell>
        </row>
        <row r="72450">
          <cell r="B72450" t="str">
            <v>0001</v>
          </cell>
        </row>
        <row r="72451">
          <cell r="B72451" t="str">
            <v>0001</v>
          </cell>
        </row>
        <row r="72452">
          <cell r="B72452" t="str">
            <v>0001</v>
          </cell>
        </row>
        <row r="72453">
          <cell r="B72453" t="str">
            <v>0001</v>
          </cell>
        </row>
        <row r="72454">
          <cell r="B72454" t="str">
            <v>0001</v>
          </cell>
        </row>
        <row r="72455">
          <cell r="B72455" t="str">
            <v>0001</v>
          </cell>
        </row>
        <row r="72456">
          <cell r="B72456" t="str">
            <v>0001</v>
          </cell>
        </row>
        <row r="72457">
          <cell r="B72457" t="str">
            <v>0001</v>
          </cell>
        </row>
        <row r="72458">
          <cell r="B72458" t="str">
            <v>0001</v>
          </cell>
        </row>
        <row r="72459">
          <cell r="B72459" t="str">
            <v>0001</v>
          </cell>
        </row>
        <row r="72460">
          <cell r="B72460" t="str">
            <v>0001</v>
          </cell>
        </row>
        <row r="72461">
          <cell r="B72461" t="str">
            <v>0001</v>
          </cell>
        </row>
        <row r="72462">
          <cell r="B72462" t="str">
            <v>0001</v>
          </cell>
        </row>
        <row r="72463">
          <cell r="B72463" t="str">
            <v>0001</v>
          </cell>
        </row>
        <row r="72464">
          <cell r="B72464" t="str">
            <v>0001</v>
          </cell>
        </row>
        <row r="72465">
          <cell r="B72465" t="str">
            <v>0001</v>
          </cell>
        </row>
        <row r="72466">
          <cell r="B72466" t="str">
            <v>0001</v>
          </cell>
        </row>
        <row r="72467">
          <cell r="B72467" t="str">
            <v>0001</v>
          </cell>
        </row>
        <row r="72468">
          <cell r="B72468" t="str">
            <v>0001</v>
          </cell>
        </row>
        <row r="72469">
          <cell r="B72469" t="str">
            <v>0001</v>
          </cell>
        </row>
        <row r="72470">
          <cell r="B72470" t="str">
            <v>0001</v>
          </cell>
        </row>
        <row r="72471">
          <cell r="B72471" t="str">
            <v>0001</v>
          </cell>
        </row>
        <row r="72472">
          <cell r="B72472" t="str">
            <v>0001</v>
          </cell>
        </row>
        <row r="72473">
          <cell r="B72473" t="str">
            <v>0001</v>
          </cell>
        </row>
        <row r="72474">
          <cell r="B72474" t="str">
            <v>0001</v>
          </cell>
        </row>
        <row r="72475">
          <cell r="B72475" t="str">
            <v>0001</v>
          </cell>
        </row>
        <row r="72476">
          <cell r="B72476" t="str">
            <v>0001</v>
          </cell>
        </row>
        <row r="72477">
          <cell r="B72477" t="str">
            <v>0001</v>
          </cell>
        </row>
        <row r="72478">
          <cell r="B72478" t="str">
            <v>0001</v>
          </cell>
        </row>
        <row r="72479">
          <cell r="B72479" t="str">
            <v>0001</v>
          </cell>
        </row>
        <row r="72480">
          <cell r="B72480" t="str">
            <v>0001</v>
          </cell>
        </row>
        <row r="72481">
          <cell r="B72481" t="str">
            <v>0001</v>
          </cell>
        </row>
        <row r="72482">
          <cell r="B72482" t="str">
            <v>0001</v>
          </cell>
        </row>
        <row r="72483">
          <cell r="B72483" t="str">
            <v>0001</v>
          </cell>
        </row>
        <row r="72484">
          <cell r="B72484" t="str">
            <v>0001</v>
          </cell>
        </row>
        <row r="72485">
          <cell r="B72485" t="str">
            <v>0001</v>
          </cell>
        </row>
        <row r="72486">
          <cell r="B72486" t="str">
            <v>0001</v>
          </cell>
        </row>
        <row r="72487">
          <cell r="B72487" t="str">
            <v>0001</v>
          </cell>
        </row>
        <row r="72488">
          <cell r="B72488" t="str">
            <v>0001</v>
          </cell>
        </row>
        <row r="72489">
          <cell r="B72489" t="str">
            <v>0001</v>
          </cell>
        </row>
        <row r="72490">
          <cell r="B72490" t="str">
            <v>0001</v>
          </cell>
        </row>
        <row r="72491">
          <cell r="B72491" t="str">
            <v>0001</v>
          </cell>
        </row>
        <row r="72492">
          <cell r="B72492" t="str">
            <v>0001</v>
          </cell>
        </row>
        <row r="72493">
          <cell r="B72493" t="str">
            <v>0001</v>
          </cell>
        </row>
        <row r="72494">
          <cell r="B72494" t="str">
            <v>0001</v>
          </cell>
        </row>
        <row r="72495">
          <cell r="B72495" t="str">
            <v>0001</v>
          </cell>
        </row>
        <row r="72496">
          <cell r="B72496" t="str">
            <v>0001</v>
          </cell>
        </row>
        <row r="72497">
          <cell r="B72497" t="str">
            <v>0001</v>
          </cell>
        </row>
        <row r="72498">
          <cell r="B72498" t="str">
            <v>0001</v>
          </cell>
        </row>
        <row r="72499">
          <cell r="B72499" t="str">
            <v>0001</v>
          </cell>
        </row>
        <row r="72500">
          <cell r="B72500" t="str">
            <v>0001</v>
          </cell>
        </row>
        <row r="72501">
          <cell r="B72501" t="str">
            <v>0001</v>
          </cell>
        </row>
        <row r="72502">
          <cell r="B72502" t="str">
            <v>0001</v>
          </cell>
        </row>
        <row r="72503">
          <cell r="B72503" t="str">
            <v>0001</v>
          </cell>
        </row>
        <row r="72504">
          <cell r="B72504" t="str">
            <v>0001</v>
          </cell>
        </row>
        <row r="72505">
          <cell r="B72505" t="str">
            <v>0001</v>
          </cell>
        </row>
        <row r="72506">
          <cell r="B72506" t="str">
            <v>0001</v>
          </cell>
        </row>
        <row r="72507">
          <cell r="B72507" t="str">
            <v>0001</v>
          </cell>
        </row>
        <row r="72508">
          <cell r="B72508" t="str">
            <v>0001</v>
          </cell>
        </row>
        <row r="72509">
          <cell r="B72509" t="str">
            <v>0001</v>
          </cell>
        </row>
        <row r="72510">
          <cell r="B72510" t="str">
            <v>0001</v>
          </cell>
        </row>
        <row r="72511">
          <cell r="B72511" t="str">
            <v>0001</v>
          </cell>
        </row>
        <row r="72512">
          <cell r="B72512" t="str">
            <v>0001</v>
          </cell>
        </row>
        <row r="72513">
          <cell r="B72513" t="str">
            <v>0001</v>
          </cell>
        </row>
        <row r="72514">
          <cell r="B72514" t="str">
            <v>0001</v>
          </cell>
        </row>
        <row r="72515">
          <cell r="B72515" t="str">
            <v>0001</v>
          </cell>
        </row>
        <row r="72516">
          <cell r="B72516" t="str">
            <v>0001</v>
          </cell>
        </row>
        <row r="72517">
          <cell r="B72517" t="str">
            <v>0001</v>
          </cell>
        </row>
        <row r="72518">
          <cell r="B72518" t="str">
            <v>0001</v>
          </cell>
        </row>
        <row r="72519">
          <cell r="B72519" t="str">
            <v>0001</v>
          </cell>
        </row>
        <row r="72520">
          <cell r="B72520" t="str">
            <v>0001</v>
          </cell>
        </row>
        <row r="72521">
          <cell r="B72521" t="str">
            <v>0001</v>
          </cell>
        </row>
        <row r="72522">
          <cell r="B72522" t="str">
            <v>0001</v>
          </cell>
        </row>
        <row r="72523">
          <cell r="B72523" t="str">
            <v>0001</v>
          </cell>
        </row>
        <row r="72524">
          <cell r="B72524" t="str">
            <v>0001</v>
          </cell>
        </row>
        <row r="72525">
          <cell r="B72525" t="str">
            <v>0001</v>
          </cell>
        </row>
        <row r="72526">
          <cell r="B72526" t="str">
            <v>0001</v>
          </cell>
        </row>
        <row r="72527">
          <cell r="B72527" t="str">
            <v>0001</v>
          </cell>
        </row>
        <row r="72528">
          <cell r="B72528" t="str">
            <v>0001</v>
          </cell>
        </row>
        <row r="72529">
          <cell r="B72529" t="str">
            <v>0001</v>
          </cell>
        </row>
        <row r="72530">
          <cell r="B72530" t="str">
            <v>0001</v>
          </cell>
        </row>
        <row r="72531">
          <cell r="B72531" t="str">
            <v>0001</v>
          </cell>
        </row>
        <row r="72532">
          <cell r="B72532" t="str">
            <v>0001</v>
          </cell>
        </row>
        <row r="72533">
          <cell r="B72533" t="str">
            <v>0001</v>
          </cell>
        </row>
        <row r="72534">
          <cell r="B72534" t="str">
            <v>0001</v>
          </cell>
        </row>
        <row r="72535">
          <cell r="B72535" t="str">
            <v>0001</v>
          </cell>
        </row>
        <row r="72536">
          <cell r="B72536" t="str">
            <v>0001</v>
          </cell>
        </row>
        <row r="72537">
          <cell r="B72537" t="str">
            <v>0001</v>
          </cell>
        </row>
        <row r="72538">
          <cell r="B72538" t="str">
            <v>0001</v>
          </cell>
        </row>
        <row r="72539">
          <cell r="B72539" t="str">
            <v>0001</v>
          </cell>
        </row>
        <row r="72540">
          <cell r="B72540" t="str">
            <v>0001</v>
          </cell>
        </row>
        <row r="72541">
          <cell r="B72541" t="str">
            <v>0001</v>
          </cell>
        </row>
        <row r="72542">
          <cell r="B72542" t="str">
            <v>0001</v>
          </cell>
        </row>
        <row r="72543">
          <cell r="B72543" t="str">
            <v>0001</v>
          </cell>
        </row>
        <row r="72544">
          <cell r="B72544" t="str">
            <v>0001</v>
          </cell>
        </row>
        <row r="72545">
          <cell r="B72545" t="str">
            <v>0001</v>
          </cell>
        </row>
        <row r="72546">
          <cell r="B72546" t="str">
            <v>0001</v>
          </cell>
        </row>
        <row r="72547">
          <cell r="B72547" t="str">
            <v>0001</v>
          </cell>
        </row>
        <row r="72548">
          <cell r="B72548" t="str">
            <v>0001</v>
          </cell>
        </row>
        <row r="72549">
          <cell r="B72549" t="str">
            <v>0001</v>
          </cell>
        </row>
        <row r="72550">
          <cell r="B72550" t="str">
            <v>0001</v>
          </cell>
        </row>
        <row r="72551">
          <cell r="B72551" t="str">
            <v>0001</v>
          </cell>
        </row>
        <row r="72552">
          <cell r="B72552" t="str">
            <v>0001</v>
          </cell>
        </row>
        <row r="72553">
          <cell r="B72553" t="str">
            <v>0001</v>
          </cell>
        </row>
        <row r="72554">
          <cell r="B72554" t="str">
            <v>0001</v>
          </cell>
        </row>
        <row r="72555">
          <cell r="B72555" t="str">
            <v>0001</v>
          </cell>
        </row>
        <row r="72556">
          <cell r="B72556" t="str">
            <v>0001</v>
          </cell>
        </row>
        <row r="72557">
          <cell r="B72557" t="str">
            <v>0001</v>
          </cell>
        </row>
        <row r="72558">
          <cell r="B72558" t="str">
            <v>0001</v>
          </cell>
        </row>
        <row r="72559">
          <cell r="B72559" t="str">
            <v>0001</v>
          </cell>
        </row>
        <row r="72560">
          <cell r="B72560" t="str">
            <v>0001</v>
          </cell>
        </row>
        <row r="72561">
          <cell r="B72561" t="str">
            <v>0001</v>
          </cell>
        </row>
        <row r="72562">
          <cell r="B72562" t="str">
            <v>0001</v>
          </cell>
        </row>
        <row r="72563">
          <cell r="B72563" t="str">
            <v>0001</v>
          </cell>
        </row>
        <row r="72564">
          <cell r="B72564" t="str">
            <v>0001</v>
          </cell>
        </row>
        <row r="72565">
          <cell r="B72565" t="str">
            <v>0001</v>
          </cell>
        </row>
        <row r="72566">
          <cell r="B72566" t="str">
            <v>0001</v>
          </cell>
        </row>
        <row r="72567">
          <cell r="B72567" t="str">
            <v>0001</v>
          </cell>
        </row>
        <row r="72568">
          <cell r="B72568" t="str">
            <v>0001</v>
          </cell>
        </row>
        <row r="72569">
          <cell r="B72569" t="str">
            <v>0001</v>
          </cell>
        </row>
        <row r="72570">
          <cell r="B72570" t="str">
            <v>0001</v>
          </cell>
        </row>
        <row r="72571">
          <cell r="B72571" t="str">
            <v>0001</v>
          </cell>
        </row>
        <row r="72572">
          <cell r="B72572" t="str">
            <v>0001</v>
          </cell>
        </row>
        <row r="72573">
          <cell r="B72573" t="str">
            <v>0001</v>
          </cell>
        </row>
        <row r="72574">
          <cell r="B72574" t="str">
            <v>0001</v>
          </cell>
        </row>
        <row r="72575">
          <cell r="B72575" t="str">
            <v>0001</v>
          </cell>
        </row>
        <row r="72576">
          <cell r="B72576" t="str">
            <v>0001</v>
          </cell>
        </row>
        <row r="72577">
          <cell r="B72577" t="str">
            <v>0001</v>
          </cell>
        </row>
        <row r="72578">
          <cell r="B72578" t="str">
            <v>0001</v>
          </cell>
        </row>
        <row r="72579">
          <cell r="B72579" t="str">
            <v>0001</v>
          </cell>
        </row>
        <row r="72580">
          <cell r="B72580" t="str">
            <v>0001</v>
          </cell>
        </row>
        <row r="72581">
          <cell r="B72581" t="str">
            <v>0001</v>
          </cell>
        </row>
        <row r="72582">
          <cell r="B72582" t="str">
            <v>0001</v>
          </cell>
        </row>
        <row r="72583">
          <cell r="B72583" t="str">
            <v>0001</v>
          </cell>
        </row>
        <row r="72584">
          <cell r="B72584" t="str">
            <v>0001</v>
          </cell>
        </row>
        <row r="72585">
          <cell r="B72585" t="str">
            <v>0001</v>
          </cell>
        </row>
        <row r="72586">
          <cell r="B72586" t="str">
            <v>0001</v>
          </cell>
        </row>
        <row r="72587">
          <cell r="B72587" t="str">
            <v>0001</v>
          </cell>
        </row>
        <row r="72588">
          <cell r="B72588" t="str">
            <v>0001</v>
          </cell>
        </row>
        <row r="72589">
          <cell r="B72589" t="str">
            <v>0001</v>
          </cell>
        </row>
        <row r="72590">
          <cell r="B72590" t="str">
            <v>0001</v>
          </cell>
        </row>
        <row r="72591">
          <cell r="B72591" t="str">
            <v>0001</v>
          </cell>
        </row>
        <row r="72592">
          <cell r="B72592" t="str">
            <v>0001</v>
          </cell>
        </row>
        <row r="72593">
          <cell r="B72593" t="str">
            <v>0001</v>
          </cell>
        </row>
        <row r="72594">
          <cell r="B72594" t="str">
            <v>0001</v>
          </cell>
        </row>
        <row r="72595">
          <cell r="B72595" t="str">
            <v>0001</v>
          </cell>
        </row>
        <row r="72596">
          <cell r="B72596" t="str">
            <v>0001</v>
          </cell>
        </row>
        <row r="72597">
          <cell r="B72597" t="str">
            <v>0001</v>
          </cell>
        </row>
        <row r="72598">
          <cell r="B72598" t="str">
            <v>0001</v>
          </cell>
        </row>
        <row r="72599">
          <cell r="B72599" t="str">
            <v>0001</v>
          </cell>
        </row>
        <row r="72600">
          <cell r="B72600" t="str">
            <v>0001</v>
          </cell>
        </row>
        <row r="72601">
          <cell r="B72601" t="str">
            <v>0001</v>
          </cell>
        </row>
        <row r="72602">
          <cell r="B72602" t="str">
            <v>0001</v>
          </cell>
        </row>
        <row r="72603">
          <cell r="B72603" t="str">
            <v>0001</v>
          </cell>
        </row>
        <row r="72604">
          <cell r="B72604" t="str">
            <v>0001</v>
          </cell>
        </row>
        <row r="72605">
          <cell r="B72605" t="str">
            <v>0001</v>
          </cell>
        </row>
        <row r="72606">
          <cell r="B72606" t="str">
            <v>0001</v>
          </cell>
        </row>
        <row r="72607">
          <cell r="B72607" t="str">
            <v>0001</v>
          </cell>
        </row>
        <row r="72608">
          <cell r="B72608" t="str">
            <v>0001</v>
          </cell>
        </row>
        <row r="72609">
          <cell r="B72609" t="str">
            <v>0001</v>
          </cell>
        </row>
        <row r="72610">
          <cell r="B72610" t="str">
            <v>0001</v>
          </cell>
        </row>
        <row r="72611">
          <cell r="B72611" t="str">
            <v>0001</v>
          </cell>
        </row>
        <row r="72612">
          <cell r="B72612" t="str">
            <v>0001</v>
          </cell>
        </row>
        <row r="72613">
          <cell r="B72613" t="str">
            <v>0001</v>
          </cell>
        </row>
        <row r="72614">
          <cell r="B72614" t="str">
            <v>0001</v>
          </cell>
        </row>
        <row r="72615">
          <cell r="B72615" t="str">
            <v>0001</v>
          </cell>
        </row>
        <row r="72616">
          <cell r="B72616" t="str">
            <v>0001</v>
          </cell>
        </row>
        <row r="72617">
          <cell r="B72617" t="str">
            <v>0001</v>
          </cell>
        </row>
        <row r="72618">
          <cell r="B72618" t="str">
            <v>0001</v>
          </cell>
        </row>
        <row r="72619">
          <cell r="B72619" t="str">
            <v>0001</v>
          </cell>
        </row>
        <row r="72620">
          <cell r="B72620" t="str">
            <v>0001</v>
          </cell>
        </row>
        <row r="72621">
          <cell r="B72621" t="str">
            <v>0001</v>
          </cell>
        </row>
        <row r="72622">
          <cell r="B72622" t="str">
            <v>0001</v>
          </cell>
        </row>
        <row r="72623">
          <cell r="B72623" t="str">
            <v>0001</v>
          </cell>
        </row>
        <row r="72624">
          <cell r="B72624" t="str">
            <v>0001</v>
          </cell>
        </row>
        <row r="72625">
          <cell r="B72625" t="str">
            <v>0001</v>
          </cell>
        </row>
        <row r="72626">
          <cell r="B72626" t="str">
            <v>0001</v>
          </cell>
        </row>
        <row r="72627">
          <cell r="B72627" t="str">
            <v>0001</v>
          </cell>
        </row>
        <row r="72628">
          <cell r="B72628" t="str">
            <v>0001</v>
          </cell>
        </row>
        <row r="72629">
          <cell r="B72629" t="str">
            <v>0001</v>
          </cell>
        </row>
        <row r="72630">
          <cell r="B72630" t="str">
            <v>0001</v>
          </cell>
        </row>
        <row r="72631">
          <cell r="B72631" t="str">
            <v>0001</v>
          </cell>
        </row>
        <row r="72632">
          <cell r="B72632" t="str">
            <v>0001</v>
          </cell>
        </row>
        <row r="72633">
          <cell r="B72633" t="str">
            <v>0001</v>
          </cell>
        </row>
        <row r="72634">
          <cell r="B72634" t="str">
            <v>0001</v>
          </cell>
        </row>
        <row r="72635">
          <cell r="B72635" t="str">
            <v>0001</v>
          </cell>
        </row>
        <row r="72636">
          <cell r="B72636" t="str">
            <v>0001</v>
          </cell>
        </row>
        <row r="72637">
          <cell r="B72637" t="str">
            <v>0001</v>
          </cell>
        </row>
        <row r="72638">
          <cell r="B72638" t="str">
            <v>0001</v>
          </cell>
        </row>
        <row r="72639">
          <cell r="B72639" t="str">
            <v>0001</v>
          </cell>
        </row>
        <row r="72640">
          <cell r="B72640" t="str">
            <v>0001</v>
          </cell>
        </row>
        <row r="72641">
          <cell r="B72641" t="str">
            <v>0001</v>
          </cell>
        </row>
        <row r="72642">
          <cell r="B72642" t="str">
            <v>0001</v>
          </cell>
        </row>
        <row r="72643">
          <cell r="B72643" t="str">
            <v>0001</v>
          </cell>
        </row>
        <row r="72644">
          <cell r="B72644" t="str">
            <v>0001</v>
          </cell>
        </row>
        <row r="72645">
          <cell r="B72645" t="str">
            <v>0001</v>
          </cell>
        </row>
        <row r="72646">
          <cell r="B72646" t="str">
            <v>0001</v>
          </cell>
        </row>
        <row r="72647">
          <cell r="B72647" t="str">
            <v>0001</v>
          </cell>
        </row>
        <row r="72648">
          <cell r="B72648" t="str">
            <v>0001</v>
          </cell>
        </row>
        <row r="72649">
          <cell r="B72649" t="str">
            <v>0001</v>
          </cell>
        </row>
        <row r="72650">
          <cell r="B72650" t="str">
            <v>0001</v>
          </cell>
        </row>
        <row r="72651">
          <cell r="B72651" t="str">
            <v>0001</v>
          </cell>
        </row>
        <row r="72652">
          <cell r="B72652" t="str">
            <v>0001</v>
          </cell>
        </row>
        <row r="72653">
          <cell r="B72653" t="str">
            <v>0001</v>
          </cell>
        </row>
        <row r="72654">
          <cell r="B72654" t="str">
            <v>0001</v>
          </cell>
        </row>
        <row r="72655">
          <cell r="B72655" t="str">
            <v>0001</v>
          </cell>
        </row>
        <row r="72656">
          <cell r="B72656" t="str">
            <v>0001</v>
          </cell>
        </row>
        <row r="72657">
          <cell r="B72657" t="str">
            <v>0001</v>
          </cell>
        </row>
        <row r="72658">
          <cell r="B72658" t="str">
            <v>0001</v>
          </cell>
        </row>
        <row r="72659">
          <cell r="B72659" t="str">
            <v>0001</v>
          </cell>
        </row>
        <row r="72660">
          <cell r="B72660" t="str">
            <v>0001</v>
          </cell>
        </row>
        <row r="72661">
          <cell r="B72661" t="str">
            <v>0001</v>
          </cell>
        </row>
        <row r="72662">
          <cell r="B72662" t="str">
            <v>0001</v>
          </cell>
        </row>
        <row r="72663">
          <cell r="B72663" t="str">
            <v>0001</v>
          </cell>
        </row>
        <row r="72664">
          <cell r="B72664" t="str">
            <v>0001</v>
          </cell>
        </row>
        <row r="72665">
          <cell r="B72665" t="str">
            <v>0001</v>
          </cell>
        </row>
        <row r="72666">
          <cell r="B72666" t="str">
            <v>0001</v>
          </cell>
        </row>
        <row r="72667">
          <cell r="B72667" t="str">
            <v>0001</v>
          </cell>
        </row>
        <row r="72668">
          <cell r="B72668" t="str">
            <v>0001</v>
          </cell>
        </row>
        <row r="72669">
          <cell r="B72669" t="str">
            <v>0001</v>
          </cell>
        </row>
        <row r="72670">
          <cell r="B72670" t="str">
            <v>0001</v>
          </cell>
        </row>
        <row r="72671">
          <cell r="B72671" t="str">
            <v>0001</v>
          </cell>
        </row>
        <row r="72672">
          <cell r="B72672" t="str">
            <v>0001</v>
          </cell>
        </row>
        <row r="72673">
          <cell r="B72673" t="str">
            <v>0001</v>
          </cell>
        </row>
        <row r="72674">
          <cell r="B72674" t="str">
            <v>0001</v>
          </cell>
        </row>
        <row r="72675">
          <cell r="B72675" t="str">
            <v>0001</v>
          </cell>
        </row>
        <row r="72676">
          <cell r="B72676" t="str">
            <v>0001</v>
          </cell>
        </row>
        <row r="72677">
          <cell r="B72677" t="str">
            <v>0001</v>
          </cell>
        </row>
        <row r="72678">
          <cell r="B72678" t="str">
            <v>0001</v>
          </cell>
        </row>
        <row r="72679">
          <cell r="B72679" t="str">
            <v>0001</v>
          </cell>
        </row>
        <row r="72680">
          <cell r="B72680" t="str">
            <v>0001</v>
          </cell>
        </row>
        <row r="72681">
          <cell r="B72681" t="str">
            <v>0001</v>
          </cell>
        </row>
        <row r="72682">
          <cell r="B72682" t="str">
            <v>0001</v>
          </cell>
        </row>
        <row r="72683">
          <cell r="B72683" t="str">
            <v>0001</v>
          </cell>
        </row>
        <row r="72684">
          <cell r="B72684" t="str">
            <v>0001</v>
          </cell>
        </row>
        <row r="72685">
          <cell r="B72685" t="str">
            <v>0001</v>
          </cell>
        </row>
        <row r="72686">
          <cell r="B72686" t="str">
            <v>0001</v>
          </cell>
        </row>
        <row r="72687">
          <cell r="B72687" t="str">
            <v>0001</v>
          </cell>
        </row>
        <row r="72688">
          <cell r="B72688" t="str">
            <v>0001</v>
          </cell>
        </row>
        <row r="72689">
          <cell r="B72689" t="str">
            <v>0001</v>
          </cell>
        </row>
        <row r="72690">
          <cell r="B72690" t="str">
            <v>0001</v>
          </cell>
        </row>
        <row r="72691">
          <cell r="B72691" t="str">
            <v>0001</v>
          </cell>
        </row>
        <row r="72692">
          <cell r="B72692" t="str">
            <v>0001</v>
          </cell>
        </row>
        <row r="72693">
          <cell r="B72693" t="str">
            <v>0001</v>
          </cell>
        </row>
        <row r="72694">
          <cell r="B72694" t="str">
            <v>0001</v>
          </cell>
        </row>
        <row r="72695">
          <cell r="B72695" t="str">
            <v>0001</v>
          </cell>
        </row>
        <row r="72696">
          <cell r="B72696" t="str">
            <v>0001</v>
          </cell>
        </row>
        <row r="72697">
          <cell r="B72697" t="str">
            <v>0001</v>
          </cell>
        </row>
        <row r="72698">
          <cell r="B72698" t="str">
            <v>0001</v>
          </cell>
        </row>
        <row r="72699">
          <cell r="B72699" t="str">
            <v>0001</v>
          </cell>
        </row>
        <row r="72700">
          <cell r="B72700" t="str">
            <v>0001</v>
          </cell>
        </row>
        <row r="72701">
          <cell r="B72701" t="str">
            <v>0001</v>
          </cell>
        </row>
        <row r="72702">
          <cell r="B72702" t="str">
            <v>0001</v>
          </cell>
        </row>
        <row r="72703">
          <cell r="B72703" t="str">
            <v>0001</v>
          </cell>
        </row>
        <row r="72704">
          <cell r="B72704" t="str">
            <v>0001</v>
          </cell>
        </row>
        <row r="72705">
          <cell r="B72705" t="str">
            <v>0001</v>
          </cell>
        </row>
        <row r="72706">
          <cell r="B72706" t="str">
            <v>0001</v>
          </cell>
        </row>
        <row r="72707">
          <cell r="B72707" t="str">
            <v>0001</v>
          </cell>
        </row>
        <row r="72708">
          <cell r="B72708" t="str">
            <v>0001</v>
          </cell>
        </row>
        <row r="72709">
          <cell r="B72709" t="str">
            <v>0001</v>
          </cell>
        </row>
        <row r="72710">
          <cell r="B72710" t="str">
            <v>0001</v>
          </cell>
        </row>
        <row r="72711">
          <cell r="B72711" t="str">
            <v>0001</v>
          </cell>
        </row>
        <row r="72712">
          <cell r="B72712" t="str">
            <v>0001</v>
          </cell>
        </row>
        <row r="72713">
          <cell r="B72713" t="str">
            <v>0001</v>
          </cell>
        </row>
        <row r="72714">
          <cell r="B72714" t="str">
            <v>0001</v>
          </cell>
        </row>
        <row r="72715">
          <cell r="B72715" t="str">
            <v>0001</v>
          </cell>
        </row>
        <row r="72716">
          <cell r="B72716" t="str">
            <v>0001</v>
          </cell>
        </row>
        <row r="72717">
          <cell r="B72717" t="str">
            <v>0001</v>
          </cell>
        </row>
        <row r="72718">
          <cell r="B72718" t="str">
            <v>0001</v>
          </cell>
        </row>
        <row r="72719">
          <cell r="B72719" t="str">
            <v>0001</v>
          </cell>
        </row>
        <row r="72720">
          <cell r="B72720" t="str">
            <v>0001</v>
          </cell>
        </row>
        <row r="72721">
          <cell r="B72721" t="str">
            <v>0001</v>
          </cell>
        </row>
        <row r="72722">
          <cell r="B72722" t="str">
            <v>0001</v>
          </cell>
        </row>
        <row r="72723">
          <cell r="B72723" t="str">
            <v>0001</v>
          </cell>
        </row>
        <row r="72724">
          <cell r="B72724" t="str">
            <v>0001</v>
          </cell>
        </row>
        <row r="72725">
          <cell r="B72725" t="str">
            <v>0001</v>
          </cell>
        </row>
        <row r="72726">
          <cell r="B72726" t="str">
            <v>0001</v>
          </cell>
        </row>
        <row r="72727">
          <cell r="B72727" t="str">
            <v>0001</v>
          </cell>
        </row>
        <row r="72728">
          <cell r="B72728" t="str">
            <v>0001</v>
          </cell>
        </row>
        <row r="72729">
          <cell r="B72729" t="str">
            <v>0001</v>
          </cell>
        </row>
        <row r="72730">
          <cell r="B72730" t="str">
            <v>0001</v>
          </cell>
        </row>
        <row r="72731">
          <cell r="B72731" t="str">
            <v>0001</v>
          </cell>
        </row>
        <row r="72732">
          <cell r="B72732" t="str">
            <v>0001</v>
          </cell>
        </row>
        <row r="72733">
          <cell r="B72733" t="str">
            <v>0001</v>
          </cell>
        </row>
        <row r="72734">
          <cell r="B72734" t="str">
            <v>0001</v>
          </cell>
        </row>
        <row r="72735">
          <cell r="B72735" t="str">
            <v>0001</v>
          </cell>
        </row>
        <row r="72736">
          <cell r="B72736" t="str">
            <v>0001</v>
          </cell>
        </row>
        <row r="72737">
          <cell r="B72737" t="str">
            <v>0001</v>
          </cell>
        </row>
        <row r="72738">
          <cell r="B72738" t="str">
            <v>0001</v>
          </cell>
        </row>
        <row r="72739">
          <cell r="B72739" t="str">
            <v>0001</v>
          </cell>
        </row>
        <row r="72740">
          <cell r="B72740" t="str">
            <v>0001</v>
          </cell>
        </row>
        <row r="72741">
          <cell r="B72741" t="str">
            <v>0001</v>
          </cell>
        </row>
        <row r="72742">
          <cell r="B72742" t="str">
            <v>0001</v>
          </cell>
        </row>
        <row r="72743">
          <cell r="B72743" t="str">
            <v>0001</v>
          </cell>
        </row>
        <row r="72744">
          <cell r="B72744" t="str">
            <v>0001</v>
          </cell>
        </row>
        <row r="72745">
          <cell r="B72745" t="str">
            <v>0001</v>
          </cell>
        </row>
        <row r="72746">
          <cell r="B72746" t="str">
            <v>0001</v>
          </cell>
        </row>
        <row r="72747">
          <cell r="B72747" t="str">
            <v>0001</v>
          </cell>
        </row>
        <row r="72748">
          <cell r="B72748" t="str">
            <v>0001</v>
          </cell>
        </row>
        <row r="72749">
          <cell r="B72749" t="str">
            <v>0001</v>
          </cell>
        </row>
        <row r="72750">
          <cell r="B72750" t="str">
            <v>0001</v>
          </cell>
        </row>
        <row r="72751">
          <cell r="B72751" t="str">
            <v>0001</v>
          </cell>
        </row>
        <row r="72752">
          <cell r="B72752" t="str">
            <v>0001</v>
          </cell>
        </row>
        <row r="72753">
          <cell r="B72753" t="str">
            <v>0001</v>
          </cell>
        </row>
        <row r="72754">
          <cell r="B72754" t="str">
            <v>0001</v>
          </cell>
        </row>
        <row r="72755">
          <cell r="B72755" t="str">
            <v>0001</v>
          </cell>
        </row>
        <row r="72756">
          <cell r="B72756" t="str">
            <v>0001</v>
          </cell>
        </row>
        <row r="72757">
          <cell r="B72757" t="str">
            <v>0001</v>
          </cell>
        </row>
        <row r="72758">
          <cell r="B72758" t="str">
            <v>0001</v>
          </cell>
        </row>
        <row r="72759">
          <cell r="B72759" t="str">
            <v>0001</v>
          </cell>
        </row>
        <row r="72760">
          <cell r="B72760" t="str">
            <v>0001</v>
          </cell>
        </row>
        <row r="72761">
          <cell r="B72761" t="str">
            <v>0001</v>
          </cell>
        </row>
        <row r="72762">
          <cell r="B72762" t="str">
            <v>0001</v>
          </cell>
        </row>
        <row r="72763">
          <cell r="B72763" t="str">
            <v>0001</v>
          </cell>
        </row>
        <row r="72764">
          <cell r="B72764" t="str">
            <v>0001</v>
          </cell>
        </row>
        <row r="72765">
          <cell r="B72765" t="str">
            <v>0001</v>
          </cell>
        </row>
        <row r="72766">
          <cell r="B72766" t="str">
            <v>0001</v>
          </cell>
        </row>
        <row r="72767">
          <cell r="B72767" t="str">
            <v>0001</v>
          </cell>
        </row>
        <row r="72768">
          <cell r="B72768" t="str">
            <v>0001</v>
          </cell>
        </row>
        <row r="72769">
          <cell r="B72769" t="str">
            <v>0001</v>
          </cell>
        </row>
        <row r="72770">
          <cell r="B72770" t="str">
            <v>0001</v>
          </cell>
        </row>
        <row r="72771">
          <cell r="B72771" t="str">
            <v>0001</v>
          </cell>
        </row>
        <row r="72772">
          <cell r="B72772" t="str">
            <v>0001</v>
          </cell>
        </row>
        <row r="72773">
          <cell r="B72773" t="str">
            <v>0001</v>
          </cell>
        </row>
        <row r="72774">
          <cell r="B72774" t="str">
            <v>0001</v>
          </cell>
        </row>
        <row r="72775">
          <cell r="B72775" t="str">
            <v>0001</v>
          </cell>
        </row>
        <row r="72776">
          <cell r="B72776" t="str">
            <v>0001</v>
          </cell>
        </row>
        <row r="72777">
          <cell r="B72777" t="str">
            <v>0001</v>
          </cell>
        </row>
        <row r="72778">
          <cell r="B72778" t="str">
            <v>0001</v>
          </cell>
        </row>
        <row r="72779">
          <cell r="B72779" t="str">
            <v>0001</v>
          </cell>
        </row>
        <row r="72780">
          <cell r="B72780" t="str">
            <v>0001</v>
          </cell>
        </row>
        <row r="72781">
          <cell r="B72781" t="str">
            <v>0001</v>
          </cell>
        </row>
        <row r="72782">
          <cell r="B72782" t="str">
            <v>0001</v>
          </cell>
        </row>
        <row r="72783">
          <cell r="B72783" t="str">
            <v>0001</v>
          </cell>
        </row>
        <row r="72784">
          <cell r="B72784" t="str">
            <v>0001</v>
          </cell>
        </row>
        <row r="72785">
          <cell r="B72785" t="str">
            <v>0001</v>
          </cell>
        </row>
        <row r="72786">
          <cell r="B72786" t="str">
            <v>0001</v>
          </cell>
        </row>
        <row r="72787">
          <cell r="B72787" t="str">
            <v>0001</v>
          </cell>
        </row>
        <row r="72788">
          <cell r="B72788" t="str">
            <v>0001</v>
          </cell>
        </row>
        <row r="72789">
          <cell r="B72789" t="str">
            <v>0001</v>
          </cell>
        </row>
        <row r="72790">
          <cell r="B72790" t="str">
            <v>0001</v>
          </cell>
        </row>
        <row r="72791">
          <cell r="B72791" t="str">
            <v>0001</v>
          </cell>
        </row>
        <row r="72792">
          <cell r="B72792" t="str">
            <v>0001</v>
          </cell>
        </row>
        <row r="72793">
          <cell r="B72793" t="str">
            <v>0001</v>
          </cell>
        </row>
        <row r="72794">
          <cell r="B72794" t="str">
            <v>0001</v>
          </cell>
        </row>
        <row r="72795">
          <cell r="B72795" t="str">
            <v>0001</v>
          </cell>
        </row>
        <row r="72796">
          <cell r="B72796" t="str">
            <v>0001</v>
          </cell>
        </row>
        <row r="72797">
          <cell r="B72797" t="str">
            <v>0001</v>
          </cell>
        </row>
        <row r="72798">
          <cell r="B72798" t="str">
            <v>0001</v>
          </cell>
        </row>
        <row r="72799">
          <cell r="B72799" t="str">
            <v>0001</v>
          </cell>
        </row>
        <row r="72800">
          <cell r="B72800" t="str">
            <v>0001</v>
          </cell>
        </row>
        <row r="72801">
          <cell r="B72801" t="str">
            <v>0001</v>
          </cell>
        </row>
        <row r="72802">
          <cell r="B72802" t="str">
            <v>0001</v>
          </cell>
        </row>
        <row r="72803">
          <cell r="B72803" t="str">
            <v>0001</v>
          </cell>
        </row>
        <row r="72804">
          <cell r="B72804" t="str">
            <v>0001</v>
          </cell>
        </row>
        <row r="72805">
          <cell r="B72805" t="str">
            <v>0001</v>
          </cell>
        </row>
        <row r="72806">
          <cell r="B72806" t="str">
            <v>0001</v>
          </cell>
        </row>
        <row r="72807">
          <cell r="B72807" t="str">
            <v>0001</v>
          </cell>
        </row>
        <row r="72808">
          <cell r="B72808" t="str">
            <v>0001</v>
          </cell>
        </row>
        <row r="72809">
          <cell r="B72809" t="str">
            <v>0001</v>
          </cell>
        </row>
        <row r="72810">
          <cell r="B72810" t="str">
            <v>0001</v>
          </cell>
        </row>
        <row r="72811">
          <cell r="B72811" t="str">
            <v>0001</v>
          </cell>
        </row>
        <row r="72812">
          <cell r="B72812" t="str">
            <v>0001</v>
          </cell>
        </row>
        <row r="72813">
          <cell r="B72813" t="str">
            <v>0001</v>
          </cell>
        </row>
        <row r="72814">
          <cell r="B72814" t="str">
            <v>0001</v>
          </cell>
        </row>
        <row r="72815">
          <cell r="B72815" t="str">
            <v>0001</v>
          </cell>
        </row>
        <row r="72816">
          <cell r="B72816" t="str">
            <v>0001</v>
          </cell>
        </row>
        <row r="72817">
          <cell r="B72817" t="str">
            <v>0001</v>
          </cell>
        </row>
        <row r="72818">
          <cell r="B72818" t="str">
            <v>0001</v>
          </cell>
        </row>
        <row r="72819">
          <cell r="B72819" t="str">
            <v>0001</v>
          </cell>
        </row>
        <row r="72820">
          <cell r="B72820" t="str">
            <v>0001</v>
          </cell>
        </row>
        <row r="72821">
          <cell r="B72821" t="str">
            <v>0001</v>
          </cell>
        </row>
        <row r="72822">
          <cell r="B72822" t="str">
            <v>0001</v>
          </cell>
        </row>
        <row r="72823">
          <cell r="B72823" t="str">
            <v>0001</v>
          </cell>
        </row>
        <row r="72824">
          <cell r="B72824" t="str">
            <v>0001</v>
          </cell>
        </row>
        <row r="72825">
          <cell r="B72825" t="str">
            <v>0001</v>
          </cell>
        </row>
        <row r="72826">
          <cell r="B72826" t="str">
            <v>0001</v>
          </cell>
        </row>
        <row r="72827">
          <cell r="B72827" t="str">
            <v>0001</v>
          </cell>
        </row>
        <row r="72828">
          <cell r="B72828" t="str">
            <v>0001</v>
          </cell>
        </row>
        <row r="72829">
          <cell r="B72829" t="str">
            <v>0001</v>
          </cell>
        </row>
        <row r="72830">
          <cell r="B72830" t="str">
            <v>0001</v>
          </cell>
        </row>
        <row r="72831">
          <cell r="B72831" t="str">
            <v>0001</v>
          </cell>
        </row>
        <row r="72832">
          <cell r="B72832" t="str">
            <v>0001</v>
          </cell>
        </row>
        <row r="72833">
          <cell r="B72833" t="str">
            <v>0001</v>
          </cell>
        </row>
        <row r="72834">
          <cell r="B72834" t="str">
            <v>0001</v>
          </cell>
        </row>
        <row r="72835">
          <cell r="B72835" t="str">
            <v>0001</v>
          </cell>
        </row>
        <row r="72836">
          <cell r="B72836" t="str">
            <v>0001</v>
          </cell>
        </row>
        <row r="72837">
          <cell r="B72837" t="str">
            <v>0001</v>
          </cell>
        </row>
        <row r="72838">
          <cell r="B72838" t="str">
            <v>0001</v>
          </cell>
        </row>
        <row r="72839">
          <cell r="B72839" t="str">
            <v>0001</v>
          </cell>
        </row>
        <row r="72840">
          <cell r="B72840" t="str">
            <v>0001</v>
          </cell>
        </row>
        <row r="72841">
          <cell r="B72841" t="str">
            <v>0001</v>
          </cell>
        </row>
        <row r="72842">
          <cell r="B72842" t="str">
            <v>0001</v>
          </cell>
        </row>
        <row r="72843">
          <cell r="B72843" t="str">
            <v>0001</v>
          </cell>
        </row>
        <row r="72844">
          <cell r="B72844" t="str">
            <v>0001</v>
          </cell>
        </row>
        <row r="72845">
          <cell r="B72845" t="str">
            <v>0001</v>
          </cell>
        </row>
        <row r="72846">
          <cell r="B72846" t="str">
            <v>0001</v>
          </cell>
        </row>
        <row r="72847">
          <cell r="B72847" t="str">
            <v>0001</v>
          </cell>
        </row>
        <row r="72848">
          <cell r="B72848" t="str">
            <v>0001</v>
          </cell>
        </row>
        <row r="72849">
          <cell r="B72849" t="str">
            <v>0001</v>
          </cell>
        </row>
        <row r="72850">
          <cell r="B72850" t="str">
            <v>0001</v>
          </cell>
        </row>
        <row r="72851">
          <cell r="B72851" t="str">
            <v>0001</v>
          </cell>
        </row>
        <row r="72852">
          <cell r="B72852" t="str">
            <v>0001</v>
          </cell>
        </row>
        <row r="72853">
          <cell r="B72853" t="str">
            <v>0001</v>
          </cell>
        </row>
        <row r="72854">
          <cell r="B72854" t="str">
            <v>0001</v>
          </cell>
        </row>
        <row r="72855">
          <cell r="B72855" t="str">
            <v>0001</v>
          </cell>
        </row>
        <row r="72856">
          <cell r="B72856" t="str">
            <v>0001</v>
          </cell>
        </row>
        <row r="72857">
          <cell r="B72857" t="str">
            <v>0001</v>
          </cell>
        </row>
        <row r="72858">
          <cell r="B72858" t="str">
            <v>0001</v>
          </cell>
        </row>
        <row r="72859">
          <cell r="B72859" t="str">
            <v>0001</v>
          </cell>
        </row>
        <row r="72860">
          <cell r="B72860" t="str">
            <v>0001</v>
          </cell>
        </row>
        <row r="72861">
          <cell r="B72861" t="str">
            <v>0001</v>
          </cell>
        </row>
        <row r="72862">
          <cell r="B72862" t="str">
            <v>0001</v>
          </cell>
        </row>
        <row r="72863">
          <cell r="B72863" t="str">
            <v>0001</v>
          </cell>
        </row>
        <row r="72864">
          <cell r="B72864" t="str">
            <v>0001</v>
          </cell>
        </row>
        <row r="72865">
          <cell r="B72865" t="str">
            <v>0001</v>
          </cell>
        </row>
        <row r="72866">
          <cell r="B72866" t="str">
            <v>0001</v>
          </cell>
        </row>
        <row r="72867">
          <cell r="B72867" t="str">
            <v>0001</v>
          </cell>
        </row>
        <row r="72868">
          <cell r="B72868" t="str">
            <v>0001</v>
          </cell>
        </row>
        <row r="72869">
          <cell r="B72869" t="str">
            <v>0001</v>
          </cell>
        </row>
        <row r="72870">
          <cell r="B72870" t="str">
            <v>0001</v>
          </cell>
        </row>
        <row r="72871">
          <cell r="B72871" t="str">
            <v>0001</v>
          </cell>
        </row>
        <row r="72872">
          <cell r="B72872" t="str">
            <v>0001</v>
          </cell>
        </row>
        <row r="72873">
          <cell r="B72873" t="str">
            <v>0001</v>
          </cell>
        </row>
        <row r="72874">
          <cell r="B72874" t="str">
            <v>0001</v>
          </cell>
        </row>
        <row r="72875">
          <cell r="B72875" t="str">
            <v>0001</v>
          </cell>
        </row>
        <row r="72876">
          <cell r="B72876" t="str">
            <v>0001</v>
          </cell>
        </row>
        <row r="72877">
          <cell r="B72877" t="str">
            <v>0001</v>
          </cell>
        </row>
        <row r="72878">
          <cell r="B72878" t="str">
            <v>0001</v>
          </cell>
        </row>
        <row r="72879">
          <cell r="B72879" t="str">
            <v>0001</v>
          </cell>
        </row>
        <row r="72880">
          <cell r="B72880" t="str">
            <v>0001</v>
          </cell>
        </row>
        <row r="72881">
          <cell r="B72881" t="str">
            <v>0001</v>
          </cell>
        </row>
        <row r="72882">
          <cell r="B72882" t="str">
            <v>0001</v>
          </cell>
        </row>
        <row r="72883">
          <cell r="B72883" t="str">
            <v>0001</v>
          </cell>
        </row>
        <row r="72884">
          <cell r="B72884" t="str">
            <v>0001</v>
          </cell>
        </row>
        <row r="72885">
          <cell r="B72885" t="str">
            <v>0001</v>
          </cell>
        </row>
        <row r="72886">
          <cell r="B72886" t="str">
            <v>0001</v>
          </cell>
        </row>
        <row r="72887">
          <cell r="B72887" t="str">
            <v>0001</v>
          </cell>
        </row>
        <row r="72888">
          <cell r="B72888" t="str">
            <v>0001</v>
          </cell>
        </row>
        <row r="72889">
          <cell r="B72889" t="str">
            <v>0001</v>
          </cell>
        </row>
        <row r="72890">
          <cell r="B72890" t="str">
            <v>0001</v>
          </cell>
        </row>
        <row r="72891">
          <cell r="B72891" t="str">
            <v>0001</v>
          </cell>
        </row>
        <row r="72892">
          <cell r="B72892" t="str">
            <v>0001</v>
          </cell>
        </row>
        <row r="72893">
          <cell r="B72893" t="str">
            <v>0001</v>
          </cell>
        </row>
        <row r="72894">
          <cell r="B72894" t="str">
            <v>0001</v>
          </cell>
        </row>
        <row r="72895">
          <cell r="B72895" t="str">
            <v>0001</v>
          </cell>
        </row>
        <row r="72896">
          <cell r="B72896" t="str">
            <v>0001</v>
          </cell>
        </row>
        <row r="72897">
          <cell r="B72897" t="str">
            <v>0001</v>
          </cell>
        </row>
        <row r="72898">
          <cell r="B72898" t="str">
            <v>0001</v>
          </cell>
        </row>
        <row r="72899">
          <cell r="B72899" t="str">
            <v>0001</v>
          </cell>
        </row>
        <row r="72900">
          <cell r="B72900" t="str">
            <v>0001</v>
          </cell>
        </row>
        <row r="72901">
          <cell r="B72901" t="str">
            <v>0001</v>
          </cell>
        </row>
        <row r="72902">
          <cell r="B72902" t="str">
            <v>0001</v>
          </cell>
        </row>
        <row r="72903">
          <cell r="B72903" t="str">
            <v>0001</v>
          </cell>
        </row>
        <row r="72904">
          <cell r="B72904" t="str">
            <v>0001</v>
          </cell>
        </row>
        <row r="72905">
          <cell r="B72905" t="str">
            <v>0001</v>
          </cell>
        </row>
        <row r="72906">
          <cell r="B72906" t="str">
            <v>0001</v>
          </cell>
        </row>
        <row r="72907">
          <cell r="B72907" t="str">
            <v>0001</v>
          </cell>
        </row>
        <row r="72908">
          <cell r="B72908" t="str">
            <v>0001</v>
          </cell>
        </row>
        <row r="72909">
          <cell r="B72909" t="str">
            <v>0001</v>
          </cell>
        </row>
        <row r="72910">
          <cell r="B72910" t="str">
            <v>0001</v>
          </cell>
        </row>
        <row r="72911">
          <cell r="B72911" t="str">
            <v>0001</v>
          </cell>
        </row>
        <row r="72912">
          <cell r="B72912" t="str">
            <v>0001</v>
          </cell>
        </row>
        <row r="72913">
          <cell r="B72913" t="str">
            <v>0001</v>
          </cell>
        </row>
        <row r="72914">
          <cell r="B72914" t="str">
            <v>0001</v>
          </cell>
        </row>
        <row r="72915">
          <cell r="B72915" t="str">
            <v>0001</v>
          </cell>
        </row>
        <row r="72916">
          <cell r="B72916" t="str">
            <v>0001</v>
          </cell>
        </row>
        <row r="72917">
          <cell r="B72917" t="str">
            <v>0001</v>
          </cell>
        </row>
        <row r="72918">
          <cell r="B72918" t="str">
            <v>0001</v>
          </cell>
        </row>
        <row r="72919">
          <cell r="B72919" t="str">
            <v>0001</v>
          </cell>
        </row>
        <row r="72920">
          <cell r="B72920" t="str">
            <v>0001</v>
          </cell>
        </row>
        <row r="72921">
          <cell r="B72921" t="str">
            <v>0001</v>
          </cell>
        </row>
        <row r="72922">
          <cell r="B72922" t="str">
            <v>0001</v>
          </cell>
        </row>
        <row r="72923">
          <cell r="B72923" t="str">
            <v>0001</v>
          </cell>
        </row>
        <row r="72924">
          <cell r="B72924" t="str">
            <v>0001</v>
          </cell>
        </row>
        <row r="72925">
          <cell r="B72925" t="str">
            <v>0001</v>
          </cell>
        </row>
        <row r="72926">
          <cell r="B72926" t="str">
            <v>0001</v>
          </cell>
        </row>
        <row r="72927">
          <cell r="B72927" t="str">
            <v>0001</v>
          </cell>
        </row>
        <row r="72928">
          <cell r="B72928" t="str">
            <v>0001</v>
          </cell>
        </row>
        <row r="72929">
          <cell r="B72929" t="str">
            <v>0001</v>
          </cell>
        </row>
        <row r="72930">
          <cell r="B72930" t="str">
            <v>0001</v>
          </cell>
        </row>
        <row r="72931">
          <cell r="B72931" t="str">
            <v>0001</v>
          </cell>
        </row>
        <row r="72932">
          <cell r="B72932" t="str">
            <v>0001</v>
          </cell>
        </row>
        <row r="72933">
          <cell r="B72933" t="str">
            <v>0001</v>
          </cell>
        </row>
        <row r="72934">
          <cell r="B72934" t="str">
            <v>0001</v>
          </cell>
        </row>
        <row r="72935">
          <cell r="B72935" t="str">
            <v>0001</v>
          </cell>
        </row>
        <row r="72936">
          <cell r="B72936" t="str">
            <v>0001</v>
          </cell>
        </row>
        <row r="72937">
          <cell r="B72937" t="str">
            <v>0001</v>
          </cell>
        </row>
        <row r="72938">
          <cell r="B72938" t="str">
            <v>0001</v>
          </cell>
        </row>
        <row r="72939">
          <cell r="B72939" t="str">
            <v>0001</v>
          </cell>
        </row>
        <row r="72940">
          <cell r="B72940" t="str">
            <v>0001</v>
          </cell>
        </row>
        <row r="72941">
          <cell r="B72941" t="str">
            <v>0001</v>
          </cell>
        </row>
        <row r="72942">
          <cell r="B72942" t="str">
            <v>0001</v>
          </cell>
        </row>
        <row r="72943">
          <cell r="B72943" t="str">
            <v>0001</v>
          </cell>
        </row>
        <row r="72944">
          <cell r="B72944" t="str">
            <v>0001</v>
          </cell>
        </row>
        <row r="72945">
          <cell r="B72945" t="str">
            <v>0001</v>
          </cell>
        </row>
        <row r="72946">
          <cell r="B72946" t="str">
            <v>0001</v>
          </cell>
        </row>
        <row r="72947">
          <cell r="B72947" t="str">
            <v>0001</v>
          </cell>
        </row>
        <row r="72948">
          <cell r="B72948" t="str">
            <v>0001</v>
          </cell>
        </row>
        <row r="72949">
          <cell r="B72949" t="str">
            <v>0001</v>
          </cell>
        </row>
        <row r="72950">
          <cell r="B72950" t="str">
            <v>0001</v>
          </cell>
        </row>
        <row r="72951">
          <cell r="B72951" t="str">
            <v>0001</v>
          </cell>
        </row>
        <row r="72952">
          <cell r="B72952" t="str">
            <v>0001</v>
          </cell>
        </row>
        <row r="72953">
          <cell r="B72953" t="str">
            <v>0001</v>
          </cell>
        </row>
        <row r="72954">
          <cell r="B72954" t="str">
            <v>0001</v>
          </cell>
        </row>
        <row r="72955">
          <cell r="B72955" t="str">
            <v>0001</v>
          </cell>
        </row>
        <row r="72956">
          <cell r="B72956" t="str">
            <v>0001</v>
          </cell>
        </row>
        <row r="72957">
          <cell r="B72957" t="str">
            <v>0001</v>
          </cell>
        </row>
        <row r="72958">
          <cell r="B72958" t="str">
            <v>0001</v>
          </cell>
        </row>
        <row r="72959">
          <cell r="B72959" t="str">
            <v>0001</v>
          </cell>
        </row>
        <row r="72960">
          <cell r="B72960" t="str">
            <v>0001</v>
          </cell>
        </row>
        <row r="72961">
          <cell r="B72961" t="str">
            <v>0001</v>
          </cell>
        </row>
        <row r="72962">
          <cell r="B72962" t="str">
            <v>0001</v>
          </cell>
        </row>
        <row r="72963">
          <cell r="B72963" t="str">
            <v>0001</v>
          </cell>
        </row>
        <row r="72964">
          <cell r="B72964" t="str">
            <v>0001</v>
          </cell>
        </row>
        <row r="72965">
          <cell r="B72965" t="str">
            <v>0001</v>
          </cell>
        </row>
        <row r="72966">
          <cell r="B72966" t="str">
            <v>0001</v>
          </cell>
        </row>
        <row r="72967">
          <cell r="B72967" t="str">
            <v>0001</v>
          </cell>
        </row>
        <row r="72968">
          <cell r="B72968" t="str">
            <v>0001</v>
          </cell>
        </row>
        <row r="72969">
          <cell r="B72969" t="str">
            <v>0001</v>
          </cell>
        </row>
        <row r="72970">
          <cell r="B72970" t="str">
            <v>0001</v>
          </cell>
        </row>
        <row r="72971">
          <cell r="B72971" t="str">
            <v>0001</v>
          </cell>
        </row>
        <row r="72972">
          <cell r="B72972" t="str">
            <v>0001</v>
          </cell>
        </row>
        <row r="72973">
          <cell r="B72973" t="str">
            <v>0001</v>
          </cell>
        </row>
        <row r="72974">
          <cell r="B72974" t="str">
            <v>0001</v>
          </cell>
        </row>
        <row r="72975">
          <cell r="B72975" t="str">
            <v>0001</v>
          </cell>
        </row>
        <row r="72976">
          <cell r="B72976" t="str">
            <v>0001</v>
          </cell>
        </row>
        <row r="72977">
          <cell r="B72977" t="str">
            <v>0001</v>
          </cell>
        </row>
        <row r="72978">
          <cell r="B72978" t="str">
            <v>0001</v>
          </cell>
        </row>
        <row r="72979">
          <cell r="B72979" t="str">
            <v>0001</v>
          </cell>
        </row>
        <row r="72980">
          <cell r="B72980" t="str">
            <v>0001</v>
          </cell>
        </row>
        <row r="72981">
          <cell r="B72981" t="str">
            <v>0001</v>
          </cell>
        </row>
        <row r="72982">
          <cell r="B72982" t="str">
            <v>0001</v>
          </cell>
        </row>
        <row r="72983">
          <cell r="B72983" t="str">
            <v>0001</v>
          </cell>
        </row>
        <row r="72984">
          <cell r="B72984" t="str">
            <v>0001</v>
          </cell>
        </row>
        <row r="72985">
          <cell r="B72985" t="str">
            <v>0001</v>
          </cell>
        </row>
        <row r="72986">
          <cell r="B72986" t="str">
            <v>0001</v>
          </cell>
        </row>
        <row r="72987">
          <cell r="B72987" t="str">
            <v>0001</v>
          </cell>
        </row>
        <row r="72988">
          <cell r="B72988" t="str">
            <v>0001</v>
          </cell>
        </row>
        <row r="72989">
          <cell r="B72989" t="str">
            <v>0001</v>
          </cell>
        </row>
        <row r="72990">
          <cell r="B72990" t="str">
            <v>0001</v>
          </cell>
        </row>
        <row r="72991">
          <cell r="B72991" t="str">
            <v>0001</v>
          </cell>
        </row>
        <row r="72992">
          <cell r="B72992" t="str">
            <v>0001</v>
          </cell>
        </row>
        <row r="72993">
          <cell r="B72993" t="str">
            <v>0001</v>
          </cell>
        </row>
        <row r="72994">
          <cell r="B72994" t="str">
            <v>0001</v>
          </cell>
        </row>
        <row r="72995">
          <cell r="B72995" t="str">
            <v>0001</v>
          </cell>
        </row>
        <row r="72996">
          <cell r="B72996" t="str">
            <v>0001</v>
          </cell>
        </row>
        <row r="72997">
          <cell r="B72997" t="str">
            <v>0001</v>
          </cell>
        </row>
        <row r="72998">
          <cell r="B72998" t="str">
            <v>0001</v>
          </cell>
        </row>
        <row r="72999">
          <cell r="B72999" t="str">
            <v>0001</v>
          </cell>
        </row>
        <row r="73000">
          <cell r="B73000" t="str">
            <v>0001</v>
          </cell>
        </row>
        <row r="73001">
          <cell r="B73001" t="str">
            <v>0001</v>
          </cell>
        </row>
        <row r="73002">
          <cell r="B73002" t="str">
            <v>0001</v>
          </cell>
        </row>
        <row r="73003">
          <cell r="B73003" t="str">
            <v>0001</v>
          </cell>
        </row>
        <row r="73004">
          <cell r="B73004" t="str">
            <v>0001</v>
          </cell>
        </row>
        <row r="73005">
          <cell r="B73005" t="str">
            <v>0001</v>
          </cell>
        </row>
        <row r="73006">
          <cell r="B73006" t="str">
            <v>0001</v>
          </cell>
        </row>
        <row r="73007">
          <cell r="B73007" t="str">
            <v>0001</v>
          </cell>
        </row>
        <row r="73008">
          <cell r="B73008" t="str">
            <v>0001</v>
          </cell>
        </row>
        <row r="73009">
          <cell r="B73009" t="str">
            <v>0001</v>
          </cell>
        </row>
        <row r="73010">
          <cell r="B73010" t="str">
            <v>0001</v>
          </cell>
        </row>
        <row r="73011">
          <cell r="B73011" t="str">
            <v>0001</v>
          </cell>
        </row>
        <row r="73012">
          <cell r="B73012" t="str">
            <v>0001</v>
          </cell>
        </row>
        <row r="73013">
          <cell r="B73013" t="str">
            <v>0001</v>
          </cell>
        </row>
        <row r="73014">
          <cell r="B73014" t="str">
            <v>0001</v>
          </cell>
        </row>
        <row r="73015">
          <cell r="B73015" t="str">
            <v>0001</v>
          </cell>
        </row>
        <row r="73016">
          <cell r="B73016" t="str">
            <v>0001</v>
          </cell>
        </row>
        <row r="73017">
          <cell r="B73017" t="str">
            <v>0001</v>
          </cell>
        </row>
        <row r="73018">
          <cell r="B73018" t="str">
            <v>0001</v>
          </cell>
        </row>
        <row r="73019">
          <cell r="B73019" t="str">
            <v>0001</v>
          </cell>
        </row>
        <row r="73020">
          <cell r="B73020" t="str">
            <v>0001</v>
          </cell>
        </row>
        <row r="73021">
          <cell r="B73021" t="str">
            <v>0001</v>
          </cell>
        </row>
        <row r="73022">
          <cell r="B73022" t="str">
            <v>0001</v>
          </cell>
        </row>
        <row r="73023">
          <cell r="B73023" t="str">
            <v>0001</v>
          </cell>
        </row>
        <row r="73024">
          <cell r="B73024" t="str">
            <v>0001</v>
          </cell>
        </row>
        <row r="73025">
          <cell r="B73025" t="str">
            <v>0001</v>
          </cell>
        </row>
        <row r="73026">
          <cell r="B73026" t="str">
            <v>0001</v>
          </cell>
        </row>
        <row r="73027">
          <cell r="B73027" t="str">
            <v>0001</v>
          </cell>
        </row>
        <row r="73028">
          <cell r="B73028" t="str">
            <v>0001</v>
          </cell>
        </row>
        <row r="73029">
          <cell r="B73029" t="str">
            <v>0001</v>
          </cell>
        </row>
        <row r="73030">
          <cell r="B73030" t="str">
            <v>0001</v>
          </cell>
        </row>
        <row r="73031">
          <cell r="B73031" t="str">
            <v>0001</v>
          </cell>
        </row>
        <row r="73032">
          <cell r="B73032" t="str">
            <v>0001</v>
          </cell>
        </row>
        <row r="73033">
          <cell r="B73033" t="str">
            <v>0001</v>
          </cell>
        </row>
        <row r="73034">
          <cell r="B73034" t="str">
            <v>0001</v>
          </cell>
        </row>
        <row r="73035">
          <cell r="B73035" t="str">
            <v>0001</v>
          </cell>
        </row>
        <row r="73036">
          <cell r="B73036" t="str">
            <v>0001</v>
          </cell>
        </row>
        <row r="73037">
          <cell r="B73037" t="str">
            <v>0001</v>
          </cell>
        </row>
        <row r="73038">
          <cell r="B73038" t="str">
            <v>0001</v>
          </cell>
        </row>
        <row r="73039">
          <cell r="B73039" t="str">
            <v>0001</v>
          </cell>
        </row>
        <row r="73040">
          <cell r="B73040" t="str">
            <v>0001</v>
          </cell>
        </row>
        <row r="73041">
          <cell r="B73041" t="str">
            <v>0001</v>
          </cell>
        </row>
        <row r="73042">
          <cell r="B73042" t="str">
            <v>0001</v>
          </cell>
        </row>
        <row r="73043">
          <cell r="B73043" t="str">
            <v>0001</v>
          </cell>
        </row>
        <row r="73044">
          <cell r="B73044" t="str">
            <v>0001</v>
          </cell>
        </row>
        <row r="73045">
          <cell r="B73045" t="str">
            <v>0001</v>
          </cell>
        </row>
        <row r="73046">
          <cell r="B73046" t="str">
            <v>0001</v>
          </cell>
        </row>
        <row r="73047">
          <cell r="B73047" t="str">
            <v>0001</v>
          </cell>
        </row>
        <row r="73048">
          <cell r="B73048" t="str">
            <v>0001</v>
          </cell>
        </row>
        <row r="73049">
          <cell r="B73049" t="str">
            <v>0001</v>
          </cell>
        </row>
        <row r="73050">
          <cell r="B73050" t="str">
            <v>0001</v>
          </cell>
        </row>
        <row r="73051">
          <cell r="B73051" t="str">
            <v>0001</v>
          </cell>
        </row>
        <row r="73052">
          <cell r="B73052" t="str">
            <v>0001</v>
          </cell>
        </row>
        <row r="73053">
          <cell r="B73053" t="str">
            <v>0001</v>
          </cell>
        </row>
        <row r="73054">
          <cell r="B73054" t="str">
            <v>0001</v>
          </cell>
        </row>
        <row r="73055">
          <cell r="B73055" t="str">
            <v>0001</v>
          </cell>
        </row>
        <row r="73056">
          <cell r="B73056" t="str">
            <v>0001</v>
          </cell>
        </row>
        <row r="73057">
          <cell r="B73057" t="str">
            <v>0001</v>
          </cell>
        </row>
        <row r="73058">
          <cell r="B73058" t="str">
            <v>0001</v>
          </cell>
        </row>
        <row r="73059">
          <cell r="B73059" t="str">
            <v>0001</v>
          </cell>
        </row>
        <row r="73060">
          <cell r="B73060" t="str">
            <v>0001</v>
          </cell>
        </row>
        <row r="73061">
          <cell r="B73061" t="str">
            <v>0001</v>
          </cell>
        </row>
        <row r="73062">
          <cell r="B73062" t="str">
            <v>0001</v>
          </cell>
        </row>
        <row r="73063">
          <cell r="B73063" t="str">
            <v>0001</v>
          </cell>
        </row>
        <row r="73064">
          <cell r="B73064" t="str">
            <v>0001</v>
          </cell>
        </row>
        <row r="73065">
          <cell r="B73065" t="str">
            <v>0001</v>
          </cell>
        </row>
        <row r="73066">
          <cell r="B73066" t="str">
            <v>0001</v>
          </cell>
        </row>
        <row r="73067">
          <cell r="B73067" t="str">
            <v>0001</v>
          </cell>
        </row>
        <row r="73068">
          <cell r="B73068" t="str">
            <v>0001</v>
          </cell>
        </row>
        <row r="73069">
          <cell r="B73069" t="str">
            <v>0001</v>
          </cell>
        </row>
        <row r="73070">
          <cell r="B73070" t="str">
            <v>0001</v>
          </cell>
        </row>
        <row r="73071">
          <cell r="B73071" t="str">
            <v>0001</v>
          </cell>
        </row>
        <row r="73072">
          <cell r="B73072" t="str">
            <v>0001</v>
          </cell>
        </row>
        <row r="73073">
          <cell r="B73073" t="str">
            <v>0001</v>
          </cell>
        </row>
        <row r="73074">
          <cell r="B73074" t="str">
            <v>0001</v>
          </cell>
        </row>
        <row r="73075">
          <cell r="B73075" t="str">
            <v>0001</v>
          </cell>
        </row>
        <row r="73076">
          <cell r="B73076" t="str">
            <v>0001</v>
          </cell>
        </row>
        <row r="73077">
          <cell r="B73077" t="str">
            <v>0001</v>
          </cell>
        </row>
        <row r="73078">
          <cell r="B73078" t="str">
            <v>0001</v>
          </cell>
        </row>
        <row r="73079">
          <cell r="B73079" t="str">
            <v>0001</v>
          </cell>
        </row>
        <row r="73080">
          <cell r="B73080" t="str">
            <v>0001</v>
          </cell>
        </row>
        <row r="73081">
          <cell r="B73081" t="str">
            <v>0001</v>
          </cell>
        </row>
        <row r="73082">
          <cell r="B73082" t="str">
            <v>0001</v>
          </cell>
        </row>
        <row r="73083">
          <cell r="B73083" t="str">
            <v>0001</v>
          </cell>
        </row>
        <row r="73084">
          <cell r="B73084" t="str">
            <v>0001</v>
          </cell>
        </row>
        <row r="73085">
          <cell r="B73085" t="str">
            <v>0001</v>
          </cell>
        </row>
        <row r="73086">
          <cell r="B73086" t="str">
            <v>0001</v>
          </cell>
        </row>
        <row r="73087">
          <cell r="B73087" t="str">
            <v>0001</v>
          </cell>
        </row>
        <row r="73088">
          <cell r="B73088" t="str">
            <v>0001</v>
          </cell>
        </row>
        <row r="73089">
          <cell r="B73089" t="str">
            <v>0001</v>
          </cell>
        </row>
        <row r="73090">
          <cell r="B73090" t="str">
            <v>0001</v>
          </cell>
        </row>
        <row r="73091">
          <cell r="B73091" t="str">
            <v>0001</v>
          </cell>
        </row>
        <row r="73092">
          <cell r="B73092" t="str">
            <v>0001</v>
          </cell>
        </row>
        <row r="73093">
          <cell r="B73093" t="str">
            <v>0001</v>
          </cell>
        </row>
        <row r="73094">
          <cell r="B73094" t="str">
            <v>0001</v>
          </cell>
        </row>
        <row r="73095">
          <cell r="B73095" t="str">
            <v>0001</v>
          </cell>
        </row>
        <row r="73096">
          <cell r="B73096" t="str">
            <v>0001</v>
          </cell>
        </row>
        <row r="73097">
          <cell r="B73097" t="str">
            <v>0001</v>
          </cell>
        </row>
        <row r="73098">
          <cell r="B73098" t="str">
            <v>0001</v>
          </cell>
        </row>
        <row r="73099">
          <cell r="B73099" t="str">
            <v>0001</v>
          </cell>
        </row>
        <row r="73100">
          <cell r="B73100" t="str">
            <v>0001</v>
          </cell>
        </row>
        <row r="73101">
          <cell r="B73101" t="str">
            <v>0001</v>
          </cell>
        </row>
        <row r="73102">
          <cell r="B73102" t="str">
            <v>0001</v>
          </cell>
        </row>
        <row r="73103">
          <cell r="B73103" t="str">
            <v>0001</v>
          </cell>
        </row>
        <row r="73104">
          <cell r="B73104" t="str">
            <v>0001</v>
          </cell>
        </row>
        <row r="73105">
          <cell r="B73105" t="str">
            <v>0001</v>
          </cell>
        </row>
        <row r="73106">
          <cell r="B73106" t="str">
            <v>0001</v>
          </cell>
        </row>
        <row r="73107">
          <cell r="B73107" t="str">
            <v>0001</v>
          </cell>
        </row>
        <row r="73108">
          <cell r="B73108" t="str">
            <v>0001</v>
          </cell>
        </row>
        <row r="73109">
          <cell r="B73109" t="str">
            <v>0001</v>
          </cell>
        </row>
        <row r="73110">
          <cell r="B73110" t="str">
            <v>0001</v>
          </cell>
        </row>
        <row r="73111">
          <cell r="B73111" t="str">
            <v>0001</v>
          </cell>
        </row>
        <row r="73112">
          <cell r="B73112" t="str">
            <v>0001</v>
          </cell>
        </row>
        <row r="73113">
          <cell r="B73113" t="str">
            <v>0001</v>
          </cell>
        </row>
        <row r="73114">
          <cell r="B73114" t="str">
            <v>0001</v>
          </cell>
        </row>
        <row r="73115">
          <cell r="B73115" t="str">
            <v>0001</v>
          </cell>
        </row>
        <row r="73116">
          <cell r="B73116" t="str">
            <v>0001</v>
          </cell>
        </row>
        <row r="73117">
          <cell r="B73117" t="str">
            <v>0001</v>
          </cell>
        </row>
        <row r="73118">
          <cell r="B73118" t="str">
            <v>0001</v>
          </cell>
        </row>
        <row r="73119">
          <cell r="B73119" t="str">
            <v>0001</v>
          </cell>
        </row>
        <row r="73120">
          <cell r="B73120" t="str">
            <v>0001</v>
          </cell>
        </row>
        <row r="73121">
          <cell r="B73121" t="str">
            <v>0001</v>
          </cell>
        </row>
        <row r="73122">
          <cell r="B73122" t="str">
            <v>0001</v>
          </cell>
        </row>
        <row r="73123">
          <cell r="B73123" t="str">
            <v>0001</v>
          </cell>
        </row>
        <row r="73124">
          <cell r="B73124" t="str">
            <v>0001</v>
          </cell>
        </row>
        <row r="73125">
          <cell r="B73125" t="str">
            <v>0001</v>
          </cell>
        </row>
        <row r="73126">
          <cell r="B73126" t="str">
            <v>0001</v>
          </cell>
        </row>
        <row r="73127">
          <cell r="B73127" t="str">
            <v>0001</v>
          </cell>
        </row>
        <row r="73128">
          <cell r="B73128" t="str">
            <v>0001</v>
          </cell>
        </row>
        <row r="73129">
          <cell r="B73129" t="str">
            <v>0001</v>
          </cell>
        </row>
        <row r="73130">
          <cell r="B73130" t="str">
            <v>0001</v>
          </cell>
        </row>
        <row r="73131">
          <cell r="B73131" t="str">
            <v>0001</v>
          </cell>
        </row>
        <row r="73132">
          <cell r="B73132" t="str">
            <v>0001</v>
          </cell>
        </row>
        <row r="73133">
          <cell r="B73133" t="str">
            <v>0001</v>
          </cell>
        </row>
        <row r="73134">
          <cell r="B73134" t="str">
            <v>0001</v>
          </cell>
        </row>
        <row r="73135">
          <cell r="B73135" t="str">
            <v>0001</v>
          </cell>
        </row>
        <row r="73136">
          <cell r="B73136" t="str">
            <v>0001</v>
          </cell>
        </row>
        <row r="73137">
          <cell r="B73137" t="str">
            <v>0001</v>
          </cell>
        </row>
        <row r="73138">
          <cell r="B73138" t="str">
            <v>0001</v>
          </cell>
        </row>
        <row r="73139">
          <cell r="B73139" t="str">
            <v>0001</v>
          </cell>
        </row>
        <row r="73140">
          <cell r="B73140" t="str">
            <v>0001</v>
          </cell>
        </row>
        <row r="73141">
          <cell r="B73141" t="str">
            <v>0001</v>
          </cell>
        </row>
        <row r="73142">
          <cell r="B73142" t="str">
            <v>0001</v>
          </cell>
        </row>
        <row r="73143">
          <cell r="B73143" t="str">
            <v>0001</v>
          </cell>
        </row>
        <row r="73144">
          <cell r="B73144" t="str">
            <v>0001</v>
          </cell>
        </row>
        <row r="73145">
          <cell r="B73145" t="str">
            <v>0001</v>
          </cell>
        </row>
        <row r="73146">
          <cell r="B73146" t="str">
            <v>0001</v>
          </cell>
        </row>
        <row r="73147">
          <cell r="B73147" t="str">
            <v>0001</v>
          </cell>
        </row>
        <row r="73148">
          <cell r="B73148" t="str">
            <v>0001</v>
          </cell>
        </row>
        <row r="73149">
          <cell r="B73149" t="str">
            <v>0001</v>
          </cell>
        </row>
        <row r="73150">
          <cell r="B73150" t="str">
            <v>0001</v>
          </cell>
        </row>
        <row r="73151">
          <cell r="B73151" t="str">
            <v>0001</v>
          </cell>
        </row>
        <row r="73152">
          <cell r="B73152" t="str">
            <v>0001</v>
          </cell>
        </row>
        <row r="73153">
          <cell r="B73153" t="str">
            <v>0001</v>
          </cell>
        </row>
        <row r="73154">
          <cell r="B73154" t="str">
            <v>0001</v>
          </cell>
        </row>
        <row r="73155">
          <cell r="B73155" t="str">
            <v>0001</v>
          </cell>
        </row>
        <row r="73156">
          <cell r="B73156" t="str">
            <v>0001</v>
          </cell>
        </row>
        <row r="73157">
          <cell r="B73157" t="str">
            <v>0001</v>
          </cell>
        </row>
        <row r="73158">
          <cell r="B73158" t="str">
            <v>0001</v>
          </cell>
        </row>
        <row r="73159">
          <cell r="B73159" t="str">
            <v>0001</v>
          </cell>
        </row>
        <row r="73160">
          <cell r="B73160" t="str">
            <v>0001</v>
          </cell>
        </row>
        <row r="73161">
          <cell r="B73161" t="str">
            <v>0001</v>
          </cell>
        </row>
        <row r="73162">
          <cell r="B73162" t="str">
            <v>0001</v>
          </cell>
        </row>
        <row r="73163">
          <cell r="B73163" t="str">
            <v>0001</v>
          </cell>
        </row>
        <row r="73164">
          <cell r="B73164" t="str">
            <v>0001</v>
          </cell>
        </row>
        <row r="73165">
          <cell r="B73165" t="str">
            <v>0001</v>
          </cell>
        </row>
        <row r="73166">
          <cell r="B73166" t="str">
            <v>0001</v>
          </cell>
        </row>
        <row r="73167">
          <cell r="B73167" t="str">
            <v>0001</v>
          </cell>
        </row>
        <row r="73168">
          <cell r="B73168" t="str">
            <v>0001</v>
          </cell>
        </row>
        <row r="73169">
          <cell r="B73169" t="str">
            <v>0001</v>
          </cell>
        </row>
        <row r="73170">
          <cell r="B73170" t="str">
            <v>0001</v>
          </cell>
        </row>
        <row r="73171">
          <cell r="B73171" t="str">
            <v>0001</v>
          </cell>
        </row>
        <row r="73172">
          <cell r="B73172" t="str">
            <v>0001</v>
          </cell>
        </row>
        <row r="73173">
          <cell r="B73173" t="str">
            <v>0001</v>
          </cell>
        </row>
        <row r="73174">
          <cell r="B73174" t="str">
            <v>0001</v>
          </cell>
        </row>
        <row r="73175">
          <cell r="B73175" t="str">
            <v>0001</v>
          </cell>
        </row>
        <row r="73176">
          <cell r="B73176" t="str">
            <v>0001</v>
          </cell>
        </row>
        <row r="73177">
          <cell r="B73177" t="str">
            <v>0001</v>
          </cell>
        </row>
        <row r="73178">
          <cell r="B73178" t="str">
            <v>0001</v>
          </cell>
        </row>
        <row r="73179">
          <cell r="B73179" t="str">
            <v>0001</v>
          </cell>
        </row>
        <row r="73180">
          <cell r="B73180" t="str">
            <v>0001</v>
          </cell>
        </row>
        <row r="73181">
          <cell r="B73181" t="str">
            <v>0001</v>
          </cell>
        </row>
        <row r="73182">
          <cell r="B73182" t="str">
            <v>0001</v>
          </cell>
        </row>
        <row r="73183">
          <cell r="B73183" t="str">
            <v>0001</v>
          </cell>
        </row>
        <row r="73184">
          <cell r="B73184" t="str">
            <v>0001</v>
          </cell>
        </row>
        <row r="73185">
          <cell r="B73185" t="str">
            <v>0001</v>
          </cell>
        </row>
        <row r="73186">
          <cell r="B73186" t="str">
            <v>0001</v>
          </cell>
        </row>
        <row r="73187">
          <cell r="B73187" t="str">
            <v>0001</v>
          </cell>
        </row>
        <row r="73188">
          <cell r="B73188" t="str">
            <v>0001</v>
          </cell>
        </row>
        <row r="73189">
          <cell r="B73189" t="str">
            <v>0001</v>
          </cell>
        </row>
        <row r="73190">
          <cell r="B73190" t="str">
            <v>0001</v>
          </cell>
        </row>
        <row r="73191">
          <cell r="B73191" t="str">
            <v>0001</v>
          </cell>
        </row>
        <row r="73192">
          <cell r="B73192" t="str">
            <v>0001</v>
          </cell>
        </row>
        <row r="73193">
          <cell r="B73193" t="str">
            <v>0001</v>
          </cell>
        </row>
        <row r="73194">
          <cell r="B73194" t="str">
            <v>0001</v>
          </cell>
        </row>
        <row r="73195">
          <cell r="B73195" t="str">
            <v>0001</v>
          </cell>
        </row>
        <row r="73196">
          <cell r="B73196" t="str">
            <v>0001</v>
          </cell>
        </row>
        <row r="73197">
          <cell r="B73197" t="str">
            <v>0001</v>
          </cell>
        </row>
        <row r="73198">
          <cell r="B73198" t="str">
            <v>0001</v>
          </cell>
        </row>
        <row r="73199">
          <cell r="B73199" t="str">
            <v>0001</v>
          </cell>
        </row>
        <row r="73200">
          <cell r="B73200" t="str">
            <v>0001</v>
          </cell>
        </row>
        <row r="73201">
          <cell r="B73201" t="str">
            <v>0001</v>
          </cell>
        </row>
        <row r="73202">
          <cell r="B73202" t="str">
            <v>0001</v>
          </cell>
        </row>
        <row r="73203">
          <cell r="B73203" t="str">
            <v>0001</v>
          </cell>
        </row>
        <row r="73204">
          <cell r="B73204" t="str">
            <v>0001</v>
          </cell>
        </row>
        <row r="73205">
          <cell r="B73205" t="str">
            <v>0001</v>
          </cell>
        </row>
        <row r="73206">
          <cell r="B73206" t="str">
            <v>0001</v>
          </cell>
        </row>
        <row r="73207">
          <cell r="B73207" t="str">
            <v>0001</v>
          </cell>
        </row>
        <row r="73208">
          <cell r="B73208" t="str">
            <v>0001</v>
          </cell>
        </row>
        <row r="73209">
          <cell r="B73209" t="str">
            <v>0001</v>
          </cell>
        </row>
        <row r="73210">
          <cell r="B73210" t="str">
            <v>0001</v>
          </cell>
        </row>
        <row r="73211">
          <cell r="B73211" t="str">
            <v>0001</v>
          </cell>
        </row>
        <row r="73212">
          <cell r="B73212" t="str">
            <v>0001</v>
          </cell>
        </row>
        <row r="73213">
          <cell r="B73213" t="str">
            <v>0001</v>
          </cell>
        </row>
        <row r="73214">
          <cell r="B73214" t="str">
            <v>0001</v>
          </cell>
        </row>
        <row r="73215">
          <cell r="B73215" t="str">
            <v>0001</v>
          </cell>
        </row>
        <row r="73216">
          <cell r="B73216" t="str">
            <v>0001</v>
          </cell>
        </row>
        <row r="73217">
          <cell r="B73217" t="str">
            <v>0001</v>
          </cell>
        </row>
        <row r="73218">
          <cell r="B73218" t="str">
            <v>0001</v>
          </cell>
        </row>
        <row r="73219">
          <cell r="B73219" t="str">
            <v>0001</v>
          </cell>
        </row>
        <row r="73220">
          <cell r="B73220" t="str">
            <v>0001</v>
          </cell>
        </row>
        <row r="73221">
          <cell r="B73221" t="str">
            <v>0001</v>
          </cell>
        </row>
        <row r="73222">
          <cell r="B73222" t="str">
            <v>0001</v>
          </cell>
        </row>
        <row r="73223">
          <cell r="B73223" t="str">
            <v>0001</v>
          </cell>
        </row>
        <row r="73224">
          <cell r="B73224" t="str">
            <v>0001</v>
          </cell>
        </row>
        <row r="73225">
          <cell r="B73225" t="str">
            <v>0001</v>
          </cell>
        </row>
        <row r="73226">
          <cell r="B73226" t="str">
            <v>0001</v>
          </cell>
        </row>
        <row r="73227">
          <cell r="B73227" t="str">
            <v>0001</v>
          </cell>
        </row>
        <row r="73228">
          <cell r="B73228" t="str">
            <v>0001</v>
          </cell>
        </row>
        <row r="73229">
          <cell r="B73229" t="str">
            <v>0001</v>
          </cell>
        </row>
        <row r="73230">
          <cell r="B73230" t="str">
            <v>0001</v>
          </cell>
        </row>
        <row r="73231">
          <cell r="B73231" t="str">
            <v>0001</v>
          </cell>
        </row>
        <row r="73232">
          <cell r="B73232" t="str">
            <v>0001</v>
          </cell>
        </row>
        <row r="73233">
          <cell r="B73233" t="str">
            <v>0001</v>
          </cell>
        </row>
        <row r="73234">
          <cell r="B73234" t="str">
            <v>0001</v>
          </cell>
        </row>
        <row r="73235">
          <cell r="B73235" t="str">
            <v>0001</v>
          </cell>
        </row>
        <row r="73236">
          <cell r="B73236" t="str">
            <v>0001</v>
          </cell>
        </row>
        <row r="73237">
          <cell r="B73237" t="str">
            <v>0001</v>
          </cell>
        </row>
        <row r="73238">
          <cell r="B73238" t="str">
            <v>0001</v>
          </cell>
        </row>
        <row r="73239">
          <cell r="B73239" t="str">
            <v>0001</v>
          </cell>
        </row>
        <row r="73240">
          <cell r="B73240" t="str">
            <v>0001</v>
          </cell>
        </row>
        <row r="73241">
          <cell r="B73241" t="str">
            <v>0001</v>
          </cell>
        </row>
        <row r="73242">
          <cell r="B73242" t="str">
            <v>0001</v>
          </cell>
        </row>
        <row r="73243">
          <cell r="B73243" t="str">
            <v>0001</v>
          </cell>
        </row>
        <row r="73244">
          <cell r="B73244" t="str">
            <v>0001</v>
          </cell>
        </row>
        <row r="73245">
          <cell r="B73245" t="str">
            <v>0001</v>
          </cell>
        </row>
        <row r="73246">
          <cell r="B73246" t="str">
            <v>0001</v>
          </cell>
        </row>
        <row r="73247">
          <cell r="B73247" t="str">
            <v>0001</v>
          </cell>
        </row>
        <row r="73248">
          <cell r="B73248" t="str">
            <v>0001</v>
          </cell>
        </row>
        <row r="73249">
          <cell r="B73249" t="str">
            <v>0001</v>
          </cell>
        </row>
        <row r="73250">
          <cell r="B73250" t="str">
            <v>0001</v>
          </cell>
        </row>
        <row r="73251">
          <cell r="B73251" t="str">
            <v>0001</v>
          </cell>
        </row>
        <row r="73252">
          <cell r="B73252" t="str">
            <v>0001</v>
          </cell>
        </row>
        <row r="73253">
          <cell r="B73253" t="str">
            <v>0001</v>
          </cell>
        </row>
        <row r="73254">
          <cell r="B73254" t="str">
            <v>0001</v>
          </cell>
        </row>
        <row r="73255">
          <cell r="B73255" t="str">
            <v>0001</v>
          </cell>
        </row>
        <row r="73256">
          <cell r="B73256" t="str">
            <v>0001</v>
          </cell>
        </row>
        <row r="73257">
          <cell r="B73257" t="str">
            <v>0001</v>
          </cell>
        </row>
        <row r="73258">
          <cell r="B73258" t="str">
            <v>0001</v>
          </cell>
        </row>
        <row r="73259">
          <cell r="B73259" t="str">
            <v>0001</v>
          </cell>
        </row>
        <row r="73260">
          <cell r="B73260" t="str">
            <v>0001</v>
          </cell>
        </row>
        <row r="73261">
          <cell r="B73261" t="str">
            <v>0001</v>
          </cell>
        </row>
        <row r="73262">
          <cell r="B73262" t="str">
            <v>0001</v>
          </cell>
        </row>
        <row r="73263">
          <cell r="B73263" t="str">
            <v>0001</v>
          </cell>
        </row>
        <row r="73264">
          <cell r="B73264" t="str">
            <v>0001</v>
          </cell>
        </row>
        <row r="73265">
          <cell r="B73265" t="str">
            <v>0001</v>
          </cell>
        </row>
        <row r="73266">
          <cell r="B73266" t="str">
            <v>0001</v>
          </cell>
        </row>
        <row r="73267">
          <cell r="B73267" t="str">
            <v>0001</v>
          </cell>
        </row>
        <row r="73268">
          <cell r="B73268" t="str">
            <v>0001</v>
          </cell>
        </row>
        <row r="73269">
          <cell r="B73269" t="str">
            <v>0001</v>
          </cell>
        </row>
        <row r="73270">
          <cell r="B73270" t="str">
            <v>0001</v>
          </cell>
        </row>
        <row r="73271">
          <cell r="B73271" t="str">
            <v>0001</v>
          </cell>
        </row>
        <row r="73272">
          <cell r="B73272" t="str">
            <v>0001</v>
          </cell>
        </row>
        <row r="73273">
          <cell r="B73273" t="str">
            <v>0001</v>
          </cell>
        </row>
        <row r="73274">
          <cell r="B73274" t="str">
            <v>0001</v>
          </cell>
        </row>
        <row r="73275">
          <cell r="B73275" t="str">
            <v>0001</v>
          </cell>
        </row>
        <row r="73276">
          <cell r="B73276" t="str">
            <v>0001</v>
          </cell>
        </row>
        <row r="73277">
          <cell r="B73277" t="str">
            <v>0001</v>
          </cell>
        </row>
        <row r="73278">
          <cell r="B73278" t="str">
            <v>0001</v>
          </cell>
        </row>
        <row r="73279">
          <cell r="B73279" t="str">
            <v>0001</v>
          </cell>
        </row>
        <row r="73280">
          <cell r="B73280" t="str">
            <v>0001</v>
          </cell>
        </row>
        <row r="73281">
          <cell r="B73281" t="str">
            <v>0001</v>
          </cell>
        </row>
        <row r="73282">
          <cell r="B73282" t="str">
            <v>0001</v>
          </cell>
        </row>
        <row r="73283">
          <cell r="B73283" t="str">
            <v>0001</v>
          </cell>
        </row>
        <row r="73284">
          <cell r="B73284" t="str">
            <v>0001</v>
          </cell>
        </row>
        <row r="73285">
          <cell r="B73285" t="str">
            <v>0001</v>
          </cell>
        </row>
        <row r="73286">
          <cell r="B73286" t="str">
            <v>0001</v>
          </cell>
        </row>
        <row r="73287">
          <cell r="B73287" t="str">
            <v>0001</v>
          </cell>
        </row>
        <row r="73288">
          <cell r="B73288" t="str">
            <v>0001</v>
          </cell>
        </row>
        <row r="73289">
          <cell r="B73289" t="str">
            <v>0001</v>
          </cell>
        </row>
        <row r="73290">
          <cell r="B73290" t="str">
            <v>0001</v>
          </cell>
        </row>
        <row r="73291">
          <cell r="B73291" t="str">
            <v>0001</v>
          </cell>
        </row>
        <row r="73292">
          <cell r="B73292" t="str">
            <v>0001</v>
          </cell>
        </row>
        <row r="73293">
          <cell r="B73293" t="str">
            <v>0001</v>
          </cell>
        </row>
        <row r="73294">
          <cell r="B73294" t="str">
            <v>0001</v>
          </cell>
        </row>
        <row r="73295">
          <cell r="B73295" t="str">
            <v>0001</v>
          </cell>
        </row>
        <row r="73296">
          <cell r="B73296" t="str">
            <v>0001</v>
          </cell>
        </row>
        <row r="73297">
          <cell r="B73297" t="str">
            <v>0001</v>
          </cell>
        </row>
        <row r="73298">
          <cell r="B73298" t="str">
            <v>0001</v>
          </cell>
        </row>
        <row r="73299">
          <cell r="B73299" t="str">
            <v>0001</v>
          </cell>
        </row>
        <row r="73300">
          <cell r="B73300" t="str">
            <v>0001</v>
          </cell>
        </row>
        <row r="73301">
          <cell r="B73301" t="str">
            <v>0001</v>
          </cell>
        </row>
        <row r="73302">
          <cell r="B73302" t="str">
            <v>0001</v>
          </cell>
        </row>
        <row r="73303">
          <cell r="B73303" t="str">
            <v>0001</v>
          </cell>
        </row>
        <row r="73304">
          <cell r="B73304" t="str">
            <v>0001</v>
          </cell>
        </row>
        <row r="73305">
          <cell r="B73305" t="str">
            <v>0001</v>
          </cell>
        </row>
        <row r="73306">
          <cell r="B73306" t="str">
            <v>0001</v>
          </cell>
        </row>
        <row r="73307">
          <cell r="B73307" t="str">
            <v>0001</v>
          </cell>
        </row>
        <row r="73308">
          <cell r="B73308" t="str">
            <v>0001</v>
          </cell>
        </row>
        <row r="73309">
          <cell r="B73309" t="str">
            <v>0001</v>
          </cell>
        </row>
        <row r="73310">
          <cell r="B73310" t="str">
            <v>0001</v>
          </cell>
        </row>
        <row r="73311">
          <cell r="B73311" t="str">
            <v>0001</v>
          </cell>
        </row>
        <row r="73312">
          <cell r="B73312" t="str">
            <v>0001</v>
          </cell>
        </row>
        <row r="73313">
          <cell r="B73313" t="str">
            <v>0001</v>
          </cell>
        </row>
        <row r="73314">
          <cell r="B73314" t="str">
            <v>0001</v>
          </cell>
        </row>
        <row r="73315">
          <cell r="B73315" t="str">
            <v>0001</v>
          </cell>
        </row>
        <row r="73316">
          <cell r="B73316" t="str">
            <v>0001</v>
          </cell>
        </row>
        <row r="73317">
          <cell r="B73317" t="str">
            <v>0001</v>
          </cell>
        </row>
        <row r="73318">
          <cell r="B73318" t="str">
            <v>0001</v>
          </cell>
        </row>
        <row r="73319">
          <cell r="B73319" t="str">
            <v>0001</v>
          </cell>
        </row>
        <row r="73320">
          <cell r="B73320" t="str">
            <v>0001</v>
          </cell>
        </row>
        <row r="73321">
          <cell r="B73321" t="str">
            <v>0001</v>
          </cell>
        </row>
        <row r="73322">
          <cell r="B73322" t="str">
            <v>0001</v>
          </cell>
        </row>
        <row r="73323">
          <cell r="B73323" t="str">
            <v>0001</v>
          </cell>
        </row>
        <row r="73324">
          <cell r="B73324" t="str">
            <v>0001</v>
          </cell>
        </row>
        <row r="73325">
          <cell r="B73325" t="str">
            <v>0001</v>
          </cell>
        </row>
        <row r="73326">
          <cell r="B73326" t="str">
            <v>0001</v>
          </cell>
        </row>
        <row r="73327">
          <cell r="B73327" t="str">
            <v>0001</v>
          </cell>
        </row>
        <row r="73328">
          <cell r="B73328" t="str">
            <v>0001</v>
          </cell>
        </row>
        <row r="73329">
          <cell r="B73329" t="str">
            <v>0001</v>
          </cell>
        </row>
        <row r="73330">
          <cell r="B73330" t="str">
            <v>0001</v>
          </cell>
        </row>
        <row r="73331">
          <cell r="B73331" t="str">
            <v>0001</v>
          </cell>
        </row>
        <row r="73332">
          <cell r="B73332" t="str">
            <v>0001</v>
          </cell>
        </row>
        <row r="73333">
          <cell r="B73333" t="str">
            <v>0001</v>
          </cell>
        </row>
        <row r="73334">
          <cell r="B73334" t="str">
            <v>0001</v>
          </cell>
        </row>
        <row r="73335">
          <cell r="B73335" t="str">
            <v>0001</v>
          </cell>
        </row>
        <row r="73336">
          <cell r="B73336" t="str">
            <v>0001</v>
          </cell>
        </row>
        <row r="73337">
          <cell r="B73337" t="str">
            <v>0001</v>
          </cell>
        </row>
        <row r="73338">
          <cell r="B73338" t="str">
            <v>0001</v>
          </cell>
        </row>
        <row r="73339">
          <cell r="B73339" t="str">
            <v>0001</v>
          </cell>
        </row>
        <row r="73340">
          <cell r="B73340" t="str">
            <v>0001</v>
          </cell>
        </row>
        <row r="73341">
          <cell r="B73341" t="str">
            <v>0001</v>
          </cell>
        </row>
        <row r="73342">
          <cell r="B73342" t="str">
            <v>0001</v>
          </cell>
        </row>
        <row r="73343">
          <cell r="B73343" t="str">
            <v>0001</v>
          </cell>
        </row>
        <row r="73344">
          <cell r="B73344" t="str">
            <v>0001</v>
          </cell>
        </row>
        <row r="73345">
          <cell r="B73345" t="str">
            <v>0001</v>
          </cell>
        </row>
        <row r="73346">
          <cell r="B73346" t="str">
            <v>0001</v>
          </cell>
        </row>
        <row r="73347">
          <cell r="B73347" t="str">
            <v>0001</v>
          </cell>
        </row>
        <row r="73348">
          <cell r="B73348" t="str">
            <v>0001</v>
          </cell>
        </row>
        <row r="73349">
          <cell r="B73349" t="str">
            <v>0001</v>
          </cell>
        </row>
        <row r="73350">
          <cell r="B73350" t="str">
            <v>0001</v>
          </cell>
        </row>
        <row r="73351">
          <cell r="B73351" t="str">
            <v>0001</v>
          </cell>
        </row>
        <row r="73352">
          <cell r="B73352" t="str">
            <v>0001</v>
          </cell>
        </row>
        <row r="73353">
          <cell r="B73353" t="str">
            <v>0001</v>
          </cell>
        </row>
        <row r="73354">
          <cell r="B73354" t="str">
            <v>0001</v>
          </cell>
        </row>
        <row r="73355">
          <cell r="B73355" t="str">
            <v>0001</v>
          </cell>
        </row>
        <row r="73356">
          <cell r="B73356" t="str">
            <v>0001</v>
          </cell>
        </row>
        <row r="73357">
          <cell r="B73357" t="str">
            <v>0001</v>
          </cell>
        </row>
        <row r="73358">
          <cell r="B73358" t="str">
            <v>0001</v>
          </cell>
        </row>
        <row r="73359">
          <cell r="B73359" t="str">
            <v>0001</v>
          </cell>
        </row>
        <row r="73360">
          <cell r="B73360" t="str">
            <v>0001</v>
          </cell>
        </row>
        <row r="73361">
          <cell r="B73361" t="str">
            <v>0001</v>
          </cell>
        </row>
        <row r="73362">
          <cell r="B73362" t="str">
            <v>0001</v>
          </cell>
        </row>
        <row r="73363">
          <cell r="B73363" t="str">
            <v>0001</v>
          </cell>
        </row>
        <row r="73364">
          <cell r="B73364" t="str">
            <v>0001</v>
          </cell>
        </row>
        <row r="73365">
          <cell r="B73365" t="str">
            <v>0001</v>
          </cell>
        </row>
        <row r="73366">
          <cell r="B73366" t="str">
            <v>0001</v>
          </cell>
        </row>
        <row r="73367">
          <cell r="B73367" t="str">
            <v>0001</v>
          </cell>
        </row>
        <row r="73368">
          <cell r="B73368" t="str">
            <v>0001</v>
          </cell>
        </row>
        <row r="73369">
          <cell r="B73369" t="str">
            <v>0001</v>
          </cell>
        </row>
        <row r="73370">
          <cell r="B73370" t="str">
            <v>0001</v>
          </cell>
        </row>
        <row r="73371">
          <cell r="B73371" t="str">
            <v>0001</v>
          </cell>
        </row>
        <row r="73372">
          <cell r="B73372" t="str">
            <v>0001</v>
          </cell>
        </row>
        <row r="73373">
          <cell r="B73373" t="str">
            <v>0001</v>
          </cell>
        </row>
        <row r="73374">
          <cell r="B73374" t="str">
            <v>0001</v>
          </cell>
        </row>
        <row r="73375">
          <cell r="B73375" t="str">
            <v>0001</v>
          </cell>
        </row>
        <row r="73376">
          <cell r="B73376" t="str">
            <v>0001</v>
          </cell>
        </row>
        <row r="73377">
          <cell r="B73377" t="str">
            <v>0001</v>
          </cell>
        </row>
        <row r="73378">
          <cell r="B73378" t="str">
            <v>0001</v>
          </cell>
        </row>
        <row r="73379">
          <cell r="B73379" t="str">
            <v>0001</v>
          </cell>
        </row>
        <row r="73380">
          <cell r="B73380" t="str">
            <v>0001</v>
          </cell>
        </row>
        <row r="73381">
          <cell r="B73381" t="str">
            <v>0001</v>
          </cell>
        </row>
        <row r="73382">
          <cell r="B73382" t="str">
            <v>0001</v>
          </cell>
        </row>
        <row r="73383">
          <cell r="B73383" t="str">
            <v>0001</v>
          </cell>
        </row>
        <row r="73384">
          <cell r="B73384" t="str">
            <v>0001</v>
          </cell>
        </row>
        <row r="73385">
          <cell r="B73385" t="str">
            <v>0001</v>
          </cell>
        </row>
        <row r="73386">
          <cell r="B73386" t="str">
            <v>0001</v>
          </cell>
        </row>
        <row r="73387">
          <cell r="B73387" t="str">
            <v>0001</v>
          </cell>
        </row>
        <row r="73388">
          <cell r="B73388" t="str">
            <v>0001</v>
          </cell>
        </row>
        <row r="73389">
          <cell r="B73389" t="str">
            <v>0001</v>
          </cell>
        </row>
        <row r="73390">
          <cell r="B73390" t="str">
            <v>0001</v>
          </cell>
        </row>
        <row r="73391">
          <cell r="B73391" t="str">
            <v>0001</v>
          </cell>
        </row>
        <row r="73392">
          <cell r="B73392" t="str">
            <v>0001</v>
          </cell>
        </row>
        <row r="73393">
          <cell r="B73393" t="str">
            <v>0001</v>
          </cell>
        </row>
        <row r="73394">
          <cell r="B73394" t="str">
            <v>0001</v>
          </cell>
        </row>
        <row r="73395">
          <cell r="B73395" t="str">
            <v>0001</v>
          </cell>
        </row>
        <row r="73396">
          <cell r="B73396" t="str">
            <v>0001</v>
          </cell>
        </row>
        <row r="73397">
          <cell r="B73397" t="str">
            <v>0001</v>
          </cell>
        </row>
        <row r="73398">
          <cell r="B73398" t="str">
            <v>0001</v>
          </cell>
        </row>
        <row r="73399">
          <cell r="B73399" t="str">
            <v>0001</v>
          </cell>
        </row>
        <row r="73400">
          <cell r="B73400" t="str">
            <v>0001</v>
          </cell>
        </row>
        <row r="73401">
          <cell r="B73401" t="str">
            <v>0001</v>
          </cell>
        </row>
        <row r="73402">
          <cell r="B73402" t="str">
            <v>0001</v>
          </cell>
        </row>
        <row r="73403">
          <cell r="B73403" t="str">
            <v>0001</v>
          </cell>
        </row>
        <row r="73404">
          <cell r="B73404" t="str">
            <v>0001</v>
          </cell>
        </row>
        <row r="73405">
          <cell r="B73405" t="str">
            <v>0001</v>
          </cell>
        </row>
        <row r="73406">
          <cell r="B73406" t="str">
            <v>0001</v>
          </cell>
        </row>
        <row r="73407">
          <cell r="B73407" t="str">
            <v>0001</v>
          </cell>
        </row>
        <row r="73408">
          <cell r="B73408" t="str">
            <v>0001</v>
          </cell>
        </row>
        <row r="73409">
          <cell r="B73409" t="str">
            <v>0001</v>
          </cell>
        </row>
        <row r="73410">
          <cell r="B73410" t="str">
            <v>0001</v>
          </cell>
        </row>
        <row r="73411">
          <cell r="B73411" t="str">
            <v>0001</v>
          </cell>
        </row>
        <row r="73412">
          <cell r="B73412" t="str">
            <v>0001</v>
          </cell>
        </row>
        <row r="73413">
          <cell r="B73413" t="str">
            <v>0001</v>
          </cell>
        </row>
        <row r="73414">
          <cell r="B73414" t="str">
            <v>0001</v>
          </cell>
        </row>
        <row r="73415">
          <cell r="B73415" t="str">
            <v>0001</v>
          </cell>
        </row>
        <row r="73416">
          <cell r="B73416" t="str">
            <v>0001</v>
          </cell>
        </row>
        <row r="73417">
          <cell r="B73417" t="str">
            <v>0001</v>
          </cell>
        </row>
        <row r="73418">
          <cell r="B73418" t="str">
            <v>0001</v>
          </cell>
        </row>
        <row r="73419">
          <cell r="B73419" t="str">
            <v>0001</v>
          </cell>
        </row>
        <row r="73420">
          <cell r="B73420" t="str">
            <v>0001</v>
          </cell>
        </row>
        <row r="73421">
          <cell r="B73421" t="str">
            <v>0001</v>
          </cell>
        </row>
        <row r="73422">
          <cell r="B73422" t="str">
            <v>0001</v>
          </cell>
        </row>
        <row r="73423">
          <cell r="B73423" t="str">
            <v>0001</v>
          </cell>
        </row>
        <row r="73424">
          <cell r="B73424" t="str">
            <v>0001</v>
          </cell>
        </row>
        <row r="73425">
          <cell r="B73425" t="str">
            <v>0001</v>
          </cell>
        </row>
        <row r="73426">
          <cell r="B73426" t="str">
            <v>0001</v>
          </cell>
        </row>
        <row r="73427">
          <cell r="B73427" t="str">
            <v>0001</v>
          </cell>
        </row>
        <row r="73428">
          <cell r="B73428" t="str">
            <v>0001</v>
          </cell>
        </row>
        <row r="73429">
          <cell r="B73429" t="str">
            <v>0001</v>
          </cell>
        </row>
        <row r="73430">
          <cell r="B73430" t="str">
            <v>0001</v>
          </cell>
        </row>
        <row r="73431">
          <cell r="B73431" t="str">
            <v>0001</v>
          </cell>
        </row>
        <row r="73432">
          <cell r="B73432" t="str">
            <v>0001</v>
          </cell>
        </row>
        <row r="73433">
          <cell r="B73433" t="str">
            <v>0001</v>
          </cell>
        </row>
        <row r="73434">
          <cell r="B73434" t="str">
            <v>0001</v>
          </cell>
        </row>
        <row r="73435">
          <cell r="B73435" t="str">
            <v>0001</v>
          </cell>
        </row>
        <row r="73436">
          <cell r="B73436" t="str">
            <v>0001</v>
          </cell>
        </row>
        <row r="73437">
          <cell r="B73437" t="str">
            <v>0001</v>
          </cell>
        </row>
        <row r="73438">
          <cell r="B73438" t="str">
            <v>0001</v>
          </cell>
        </row>
        <row r="73439">
          <cell r="B73439" t="str">
            <v>0001</v>
          </cell>
        </row>
        <row r="73440">
          <cell r="B73440" t="str">
            <v>0001</v>
          </cell>
        </row>
        <row r="73441">
          <cell r="B73441" t="str">
            <v>0001</v>
          </cell>
        </row>
        <row r="73442">
          <cell r="B73442" t="str">
            <v>0001</v>
          </cell>
        </row>
        <row r="73443">
          <cell r="B73443" t="str">
            <v>0001</v>
          </cell>
        </row>
        <row r="73444">
          <cell r="B73444" t="str">
            <v>0001</v>
          </cell>
        </row>
        <row r="73445">
          <cell r="B73445" t="str">
            <v>0001</v>
          </cell>
        </row>
        <row r="73446">
          <cell r="B73446" t="str">
            <v>0001</v>
          </cell>
        </row>
        <row r="73447">
          <cell r="B73447" t="str">
            <v>0001</v>
          </cell>
        </row>
        <row r="73448">
          <cell r="B73448" t="str">
            <v>0001</v>
          </cell>
        </row>
        <row r="73449">
          <cell r="B73449" t="str">
            <v>0001</v>
          </cell>
        </row>
        <row r="73450">
          <cell r="B73450" t="str">
            <v>0001</v>
          </cell>
        </row>
        <row r="73451">
          <cell r="B73451" t="str">
            <v>0001</v>
          </cell>
        </row>
        <row r="73452">
          <cell r="B73452" t="str">
            <v>0001</v>
          </cell>
        </row>
        <row r="73453">
          <cell r="B73453" t="str">
            <v>0001</v>
          </cell>
        </row>
        <row r="73454">
          <cell r="B73454" t="str">
            <v>0001</v>
          </cell>
        </row>
        <row r="73455">
          <cell r="B73455" t="str">
            <v>0001</v>
          </cell>
        </row>
        <row r="73456">
          <cell r="B73456" t="str">
            <v>0001</v>
          </cell>
        </row>
        <row r="73457">
          <cell r="B73457" t="str">
            <v>0001</v>
          </cell>
        </row>
        <row r="73458">
          <cell r="B73458" t="str">
            <v>0001</v>
          </cell>
        </row>
        <row r="73459">
          <cell r="B73459" t="str">
            <v>0001</v>
          </cell>
        </row>
        <row r="73460">
          <cell r="B73460" t="str">
            <v>0001</v>
          </cell>
        </row>
        <row r="73461">
          <cell r="B73461" t="str">
            <v>0001</v>
          </cell>
        </row>
        <row r="73462">
          <cell r="B73462" t="str">
            <v>0001</v>
          </cell>
        </row>
        <row r="73463">
          <cell r="B73463" t="str">
            <v>0001</v>
          </cell>
        </row>
        <row r="73464">
          <cell r="B73464" t="str">
            <v>0001</v>
          </cell>
        </row>
        <row r="73465">
          <cell r="B73465" t="str">
            <v>0001</v>
          </cell>
        </row>
        <row r="73466">
          <cell r="B73466" t="str">
            <v>0001</v>
          </cell>
        </row>
        <row r="73467">
          <cell r="B73467" t="str">
            <v>0001</v>
          </cell>
        </row>
        <row r="73468">
          <cell r="B73468" t="str">
            <v>0001</v>
          </cell>
        </row>
        <row r="73469">
          <cell r="B73469" t="str">
            <v>0001</v>
          </cell>
        </row>
        <row r="73470">
          <cell r="B73470" t="str">
            <v>0001</v>
          </cell>
        </row>
        <row r="73471">
          <cell r="B73471" t="str">
            <v>0001</v>
          </cell>
        </row>
        <row r="73472">
          <cell r="B73472" t="str">
            <v>0001</v>
          </cell>
        </row>
        <row r="73473">
          <cell r="B73473" t="str">
            <v>0001</v>
          </cell>
        </row>
        <row r="73474">
          <cell r="B73474" t="str">
            <v>0001</v>
          </cell>
        </row>
        <row r="73475">
          <cell r="B73475" t="str">
            <v>0001</v>
          </cell>
        </row>
        <row r="73476">
          <cell r="B73476" t="str">
            <v>0001</v>
          </cell>
        </row>
        <row r="73477">
          <cell r="B73477" t="str">
            <v>0001</v>
          </cell>
        </row>
        <row r="73478">
          <cell r="B73478" t="str">
            <v>0001</v>
          </cell>
        </row>
        <row r="73479">
          <cell r="B73479" t="str">
            <v>0001</v>
          </cell>
        </row>
        <row r="73480">
          <cell r="B73480" t="str">
            <v>0001</v>
          </cell>
        </row>
        <row r="73481">
          <cell r="B73481" t="str">
            <v>0001</v>
          </cell>
        </row>
        <row r="73482">
          <cell r="B73482" t="str">
            <v>0001</v>
          </cell>
        </row>
        <row r="73483">
          <cell r="B73483" t="str">
            <v>0001</v>
          </cell>
        </row>
        <row r="73484">
          <cell r="B73484" t="str">
            <v>0001</v>
          </cell>
        </row>
        <row r="73485">
          <cell r="B73485" t="str">
            <v>0001</v>
          </cell>
        </row>
        <row r="73486">
          <cell r="B73486" t="str">
            <v>0001</v>
          </cell>
        </row>
        <row r="73487">
          <cell r="B73487" t="str">
            <v>0001</v>
          </cell>
        </row>
        <row r="73488">
          <cell r="B73488" t="str">
            <v>0001</v>
          </cell>
        </row>
        <row r="73489">
          <cell r="B73489" t="str">
            <v>0001</v>
          </cell>
        </row>
        <row r="73490">
          <cell r="B73490" t="str">
            <v>0001</v>
          </cell>
        </row>
        <row r="73491">
          <cell r="B73491" t="str">
            <v>0001</v>
          </cell>
        </row>
        <row r="73492">
          <cell r="B73492" t="str">
            <v>0001</v>
          </cell>
        </row>
        <row r="73493">
          <cell r="B73493" t="str">
            <v>0001</v>
          </cell>
        </row>
        <row r="73494">
          <cell r="B73494" t="str">
            <v>0001</v>
          </cell>
        </row>
        <row r="73495">
          <cell r="B73495" t="str">
            <v>0001</v>
          </cell>
        </row>
        <row r="73496">
          <cell r="B73496" t="str">
            <v>0001</v>
          </cell>
        </row>
        <row r="73497">
          <cell r="B73497" t="str">
            <v>0001</v>
          </cell>
        </row>
        <row r="73498">
          <cell r="B73498" t="str">
            <v>0001</v>
          </cell>
        </row>
        <row r="73499">
          <cell r="B73499" t="str">
            <v>0001</v>
          </cell>
        </row>
        <row r="73500">
          <cell r="B73500" t="str">
            <v>0001</v>
          </cell>
        </row>
        <row r="73501">
          <cell r="B73501" t="str">
            <v>0001</v>
          </cell>
        </row>
        <row r="73502">
          <cell r="B73502" t="str">
            <v>0001</v>
          </cell>
        </row>
        <row r="73503">
          <cell r="B73503" t="str">
            <v>0001</v>
          </cell>
        </row>
        <row r="73504">
          <cell r="B73504" t="str">
            <v>0001</v>
          </cell>
        </row>
        <row r="73505">
          <cell r="B73505" t="str">
            <v>0001</v>
          </cell>
        </row>
        <row r="73506">
          <cell r="B73506" t="str">
            <v>0001</v>
          </cell>
        </row>
        <row r="73507">
          <cell r="B73507" t="str">
            <v>0001</v>
          </cell>
        </row>
        <row r="73508">
          <cell r="B73508" t="str">
            <v>0001</v>
          </cell>
        </row>
        <row r="73509">
          <cell r="B73509" t="str">
            <v>0001</v>
          </cell>
        </row>
        <row r="73510">
          <cell r="B73510" t="str">
            <v>0001</v>
          </cell>
        </row>
        <row r="73511">
          <cell r="B73511" t="str">
            <v>0001</v>
          </cell>
        </row>
        <row r="73512">
          <cell r="B73512" t="str">
            <v>0001</v>
          </cell>
        </row>
        <row r="73513">
          <cell r="B73513" t="str">
            <v>0001</v>
          </cell>
        </row>
        <row r="73514">
          <cell r="B73514" t="str">
            <v>0001</v>
          </cell>
        </row>
        <row r="73515">
          <cell r="B73515" t="str">
            <v>0001</v>
          </cell>
        </row>
        <row r="73516">
          <cell r="B73516" t="str">
            <v>0001</v>
          </cell>
        </row>
        <row r="73517">
          <cell r="B73517" t="str">
            <v>0001</v>
          </cell>
        </row>
        <row r="73518">
          <cell r="B73518" t="str">
            <v>0001</v>
          </cell>
        </row>
        <row r="73519">
          <cell r="B73519" t="str">
            <v>0001</v>
          </cell>
        </row>
        <row r="73520">
          <cell r="B73520" t="str">
            <v>0001</v>
          </cell>
        </row>
        <row r="73521">
          <cell r="B73521" t="str">
            <v>0001</v>
          </cell>
        </row>
        <row r="73522">
          <cell r="B73522" t="str">
            <v>0001</v>
          </cell>
        </row>
        <row r="73523">
          <cell r="B73523" t="str">
            <v>0001</v>
          </cell>
        </row>
        <row r="73524">
          <cell r="B73524" t="str">
            <v>0001</v>
          </cell>
        </row>
        <row r="73525">
          <cell r="B73525" t="str">
            <v>0001</v>
          </cell>
        </row>
        <row r="73526">
          <cell r="B73526" t="str">
            <v>0001</v>
          </cell>
        </row>
        <row r="73527">
          <cell r="B73527" t="str">
            <v>0001</v>
          </cell>
        </row>
        <row r="73528">
          <cell r="B73528" t="str">
            <v>0001</v>
          </cell>
        </row>
        <row r="73529">
          <cell r="B73529" t="str">
            <v>0001</v>
          </cell>
        </row>
        <row r="73530">
          <cell r="B73530" t="str">
            <v>0001</v>
          </cell>
        </row>
        <row r="73531">
          <cell r="B73531" t="str">
            <v>0001</v>
          </cell>
        </row>
        <row r="73532">
          <cell r="B73532" t="str">
            <v>0001</v>
          </cell>
        </row>
        <row r="73533">
          <cell r="B73533" t="str">
            <v>0001</v>
          </cell>
        </row>
        <row r="73534">
          <cell r="B73534" t="str">
            <v>0001</v>
          </cell>
        </row>
        <row r="73535">
          <cell r="B73535" t="str">
            <v>0001</v>
          </cell>
        </row>
        <row r="73536">
          <cell r="B73536" t="str">
            <v>0001</v>
          </cell>
        </row>
        <row r="73537">
          <cell r="B73537" t="str">
            <v>0001</v>
          </cell>
        </row>
        <row r="73538">
          <cell r="B73538" t="str">
            <v>0001</v>
          </cell>
        </row>
        <row r="73539">
          <cell r="B73539" t="str">
            <v>0001</v>
          </cell>
        </row>
        <row r="73540">
          <cell r="B73540" t="str">
            <v>0001</v>
          </cell>
        </row>
        <row r="73541">
          <cell r="B73541" t="str">
            <v>0001</v>
          </cell>
        </row>
        <row r="73542">
          <cell r="B73542" t="str">
            <v>0001</v>
          </cell>
        </row>
        <row r="73543">
          <cell r="B73543" t="str">
            <v>0001</v>
          </cell>
        </row>
        <row r="73544">
          <cell r="B73544" t="str">
            <v>0001</v>
          </cell>
        </row>
        <row r="73545">
          <cell r="B73545" t="str">
            <v>0001</v>
          </cell>
        </row>
        <row r="73546">
          <cell r="B73546" t="str">
            <v>0001</v>
          </cell>
        </row>
        <row r="73547">
          <cell r="B73547" t="str">
            <v>0001</v>
          </cell>
        </row>
        <row r="73548">
          <cell r="B73548" t="str">
            <v>0001</v>
          </cell>
        </row>
        <row r="73549">
          <cell r="B73549" t="str">
            <v>0001</v>
          </cell>
        </row>
        <row r="73550">
          <cell r="B73550" t="str">
            <v>0001</v>
          </cell>
        </row>
        <row r="73551">
          <cell r="B73551" t="str">
            <v>0001</v>
          </cell>
        </row>
        <row r="73552">
          <cell r="B73552" t="str">
            <v>0001</v>
          </cell>
        </row>
        <row r="73553">
          <cell r="B73553" t="str">
            <v>0001</v>
          </cell>
        </row>
        <row r="73554">
          <cell r="B73554" t="str">
            <v>0001</v>
          </cell>
        </row>
        <row r="73555">
          <cell r="B73555" t="str">
            <v>0001</v>
          </cell>
        </row>
        <row r="73556">
          <cell r="B73556" t="str">
            <v>0001</v>
          </cell>
        </row>
        <row r="73557">
          <cell r="B73557" t="str">
            <v>0001</v>
          </cell>
        </row>
        <row r="73558">
          <cell r="B73558" t="str">
            <v>0001</v>
          </cell>
        </row>
        <row r="73559">
          <cell r="B73559" t="str">
            <v>0001</v>
          </cell>
        </row>
        <row r="73560">
          <cell r="B73560" t="str">
            <v>0001</v>
          </cell>
        </row>
        <row r="73561">
          <cell r="B73561" t="str">
            <v>0001</v>
          </cell>
        </row>
        <row r="73562">
          <cell r="B73562" t="str">
            <v>0001</v>
          </cell>
        </row>
        <row r="73563">
          <cell r="B73563" t="str">
            <v>0001</v>
          </cell>
        </row>
        <row r="73564">
          <cell r="B73564" t="str">
            <v>0001</v>
          </cell>
        </row>
        <row r="73565">
          <cell r="B73565" t="str">
            <v>0001</v>
          </cell>
        </row>
        <row r="73566">
          <cell r="B73566" t="str">
            <v>0001</v>
          </cell>
        </row>
        <row r="73567">
          <cell r="B73567" t="str">
            <v>0001</v>
          </cell>
        </row>
        <row r="73568">
          <cell r="B73568" t="str">
            <v>0001</v>
          </cell>
        </row>
        <row r="73569">
          <cell r="B73569" t="str">
            <v>0001</v>
          </cell>
        </row>
        <row r="73570">
          <cell r="B73570" t="str">
            <v>0001</v>
          </cell>
        </row>
        <row r="73571">
          <cell r="B73571" t="str">
            <v>0001</v>
          </cell>
        </row>
        <row r="73572">
          <cell r="B73572" t="str">
            <v>0001</v>
          </cell>
        </row>
        <row r="73573">
          <cell r="B73573" t="str">
            <v>0001</v>
          </cell>
        </row>
        <row r="73574">
          <cell r="B73574" t="str">
            <v>0001</v>
          </cell>
        </row>
        <row r="73575">
          <cell r="B73575" t="str">
            <v>0001</v>
          </cell>
        </row>
        <row r="73576">
          <cell r="B73576" t="str">
            <v>0001</v>
          </cell>
        </row>
        <row r="73577">
          <cell r="B73577" t="str">
            <v>0001</v>
          </cell>
        </row>
        <row r="73578">
          <cell r="B73578" t="str">
            <v>0001</v>
          </cell>
        </row>
        <row r="73579">
          <cell r="B73579" t="str">
            <v>0001</v>
          </cell>
        </row>
        <row r="73580">
          <cell r="B73580" t="str">
            <v>0001</v>
          </cell>
        </row>
        <row r="73581">
          <cell r="B73581" t="str">
            <v>0001</v>
          </cell>
        </row>
        <row r="73582">
          <cell r="B73582" t="str">
            <v>0001</v>
          </cell>
        </row>
        <row r="73583">
          <cell r="B73583" t="str">
            <v>0001</v>
          </cell>
        </row>
        <row r="73584">
          <cell r="B73584" t="str">
            <v>0001</v>
          </cell>
        </row>
        <row r="73585">
          <cell r="B73585" t="str">
            <v>0001</v>
          </cell>
        </row>
        <row r="73586">
          <cell r="B73586" t="str">
            <v>0001</v>
          </cell>
        </row>
        <row r="73587">
          <cell r="B73587" t="str">
            <v>0001</v>
          </cell>
        </row>
        <row r="73588">
          <cell r="B73588" t="str">
            <v>0001</v>
          </cell>
        </row>
        <row r="73589">
          <cell r="B73589" t="str">
            <v>0001</v>
          </cell>
        </row>
        <row r="73590">
          <cell r="B73590" t="str">
            <v>0001</v>
          </cell>
        </row>
        <row r="73591">
          <cell r="B73591" t="str">
            <v>0001</v>
          </cell>
        </row>
        <row r="73592">
          <cell r="B73592" t="str">
            <v>0001</v>
          </cell>
        </row>
        <row r="73593">
          <cell r="B73593" t="str">
            <v>0001</v>
          </cell>
        </row>
        <row r="73594">
          <cell r="B73594" t="str">
            <v>0001</v>
          </cell>
        </row>
        <row r="73595">
          <cell r="B73595" t="str">
            <v>0001</v>
          </cell>
        </row>
        <row r="73596">
          <cell r="B73596" t="str">
            <v>0001</v>
          </cell>
        </row>
        <row r="73597">
          <cell r="B73597" t="str">
            <v>0001</v>
          </cell>
        </row>
        <row r="73598">
          <cell r="B73598" t="str">
            <v>0001</v>
          </cell>
        </row>
        <row r="73599">
          <cell r="B73599" t="str">
            <v>0001</v>
          </cell>
        </row>
        <row r="73600">
          <cell r="B73600" t="str">
            <v>0001</v>
          </cell>
        </row>
        <row r="73601">
          <cell r="B73601" t="str">
            <v>0001</v>
          </cell>
        </row>
        <row r="73602">
          <cell r="B73602" t="str">
            <v>0001</v>
          </cell>
        </row>
        <row r="73603">
          <cell r="B73603" t="str">
            <v>0001</v>
          </cell>
        </row>
        <row r="73604">
          <cell r="B73604" t="str">
            <v>0001</v>
          </cell>
        </row>
        <row r="73605">
          <cell r="B73605" t="str">
            <v>0001</v>
          </cell>
        </row>
        <row r="73606">
          <cell r="B73606" t="str">
            <v>0001</v>
          </cell>
        </row>
        <row r="73607">
          <cell r="B73607" t="str">
            <v>0001</v>
          </cell>
        </row>
        <row r="73608">
          <cell r="B73608" t="str">
            <v>0001</v>
          </cell>
        </row>
        <row r="73609">
          <cell r="B73609" t="str">
            <v>0001</v>
          </cell>
        </row>
        <row r="73610">
          <cell r="B73610" t="str">
            <v>0001</v>
          </cell>
        </row>
        <row r="73611">
          <cell r="B73611" t="str">
            <v>0001</v>
          </cell>
        </row>
        <row r="73612">
          <cell r="B73612" t="str">
            <v>0001</v>
          </cell>
        </row>
        <row r="73613">
          <cell r="B73613" t="str">
            <v>0001</v>
          </cell>
        </row>
        <row r="73614">
          <cell r="B73614" t="str">
            <v>0001</v>
          </cell>
        </row>
        <row r="73615">
          <cell r="B73615" t="str">
            <v>0001</v>
          </cell>
        </row>
        <row r="73616">
          <cell r="B73616" t="str">
            <v>0001</v>
          </cell>
        </row>
        <row r="73617">
          <cell r="B73617" t="str">
            <v>0001</v>
          </cell>
        </row>
        <row r="73618">
          <cell r="B73618" t="str">
            <v>0001</v>
          </cell>
        </row>
        <row r="73619">
          <cell r="B73619" t="str">
            <v>0001</v>
          </cell>
        </row>
        <row r="73620">
          <cell r="B73620" t="str">
            <v>0001</v>
          </cell>
        </row>
        <row r="73621">
          <cell r="B73621" t="str">
            <v>0001</v>
          </cell>
        </row>
        <row r="73622">
          <cell r="B73622" t="str">
            <v>0001</v>
          </cell>
        </row>
        <row r="73623">
          <cell r="B73623" t="str">
            <v>0001</v>
          </cell>
        </row>
        <row r="73624">
          <cell r="B73624" t="str">
            <v>0001</v>
          </cell>
        </row>
        <row r="73625">
          <cell r="B73625" t="str">
            <v>0001</v>
          </cell>
        </row>
        <row r="73626">
          <cell r="B73626" t="str">
            <v>0001</v>
          </cell>
        </row>
        <row r="73627">
          <cell r="B73627" t="str">
            <v>0001</v>
          </cell>
        </row>
        <row r="73628">
          <cell r="B73628" t="str">
            <v>0001</v>
          </cell>
        </row>
        <row r="73629">
          <cell r="B73629" t="str">
            <v>0001</v>
          </cell>
        </row>
        <row r="73630">
          <cell r="B73630" t="str">
            <v>0001</v>
          </cell>
        </row>
        <row r="73631">
          <cell r="B73631" t="str">
            <v>0001</v>
          </cell>
        </row>
        <row r="73632">
          <cell r="B73632" t="str">
            <v>0001</v>
          </cell>
        </row>
        <row r="73633">
          <cell r="B73633" t="str">
            <v>0001</v>
          </cell>
        </row>
        <row r="73634">
          <cell r="B73634" t="str">
            <v>0001</v>
          </cell>
        </row>
        <row r="73635">
          <cell r="B73635" t="str">
            <v>0001</v>
          </cell>
        </row>
        <row r="73636">
          <cell r="B73636" t="str">
            <v>0001</v>
          </cell>
        </row>
        <row r="73637">
          <cell r="B73637" t="str">
            <v>0001</v>
          </cell>
        </row>
        <row r="73638">
          <cell r="B73638" t="str">
            <v>0001</v>
          </cell>
        </row>
        <row r="73639">
          <cell r="B73639" t="str">
            <v>0001</v>
          </cell>
        </row>
        <row r="73640">
          <cell r="B73640" t="str">
            <v>0001</v>
          </cell>
        </row>
        <row r="73641">
          <cell r="B73641" t="str">
            <v>0001</v>
          </cell>
        </row>
        <row r="73642">
          <cell r="B73642" t="str">
            <v>0001</v>
          </cell>
        </row>
        <row r="73643">
          <cell r="B73643" t="str">
            <v>0001</v>
          </cell>
        </row>
        <row r="73644">
          <cell r="B73644" t="str">
            <v>0001</v>
          </cell>
        </row>
        <row r="73645">
          <cell r="B73645" t="str">
            <v>0001</v>
          </cell>
        </row>
        <row r="73646">
          <cell r="B73646" t="str">
            <v>0001</v>
          </cell>
        </row>
        <row r="73647">
          <cell r="B73647" t="str">
            <v>0001</v>
          </cell>
        </row>
        <row r="73648">
          <cell r="B73648" t="str">
            <v>0001</v>
          </cell>
        </row>
        <row r="73649">
          <cell r="B73649" t="str">
            <v>0001</v>
          </cell>
        </row>
        <row r="73650">
          <cell r="B73650" t="str">
            <v>0001</v>
          </cell>
        </row>
        <row r="73651">
          <cell r="B73651" t="str">
            <v>0001</v>
          </cell>
        </row>
        <row r="73652">
          <cell r="B73652" t="str">
            <v>0001</v>
          </cell>
        </row>
        <row r="73653">
          <cell r="B73653" t="str">
            <v>0001</v>
          </cell>
        </row>
        <row r="73654">
          <cell r="B73654" t="str">
            <v>0001</v>
          </cell>
        </row>
        <row r="73655">
          <cell r="B73655" t="str">
            <v>0001</v>
          </cell>
        </row>
        <row r="73656">
          <cell r="B73656" t="str">
            <v>0001</v>
          </cell>
        </row>
        <row r="73657">
          <cell r="B73657" t="str">
            <v>0001</v>
          </cell>
        </row>
        <row r="73658">
          <cell r="B73658" t="str">
            <v>0001</v>
          </cell>
        </row>
        <row r="73659">
          <cell r="B73659" t="str">
            <v>0001</v>
          </cell>
        </row>
        <row r="73660">
          <cell r="B73660" t="str">
            <v>0001</v>
          </cell>
        </row>
        <row r="73661">
          <cell r="B73661" t="str">
            <v>0001</v>
          </cell>
        </row>
        <row r="73662">
          <cell r="B73662" t="str">
            <v>0001</v>
          </cell>
        </row>
        <row r="73663">
          <cell r="B73663" t="str">
            <v>0001</v>
          </cell>
        </row>
        <row r="73664">
          <cell r="B73664" t="str">
            <v>0001</v>
          </cell>
        </row>
        <row r="73665">
          <cell r="B73665" t="str">
            <v>0001</v>
          </cell>
        </row>
        <row r="73666">
          <cell r="B73666" t="str">
            <v>0001</v>
          </cell>
        </row>
        <row r="73667">
          <cell r="B73667" t="str">
            <v>0001</v>
          </cell>
        </row>
        <row r="73668">
          <cell r="B73668" t="str">
            <v>0001</v>
          </cell>
        </row>
        <row r="73669">
          <cell r="B73669" t="str">
            <v>0001</v>
          </cell>
        </row>
        <row r="73670">
          <cell r="B73670" t="str">
            <v>0001</v>
          </cell>
        </row>
        <row r="73671">
          <cell r="B73671" t="str">
            <v>0001</v>
          </cell>
        </row>
        <row r="73672">
          <cell r="B73672" t="str">
            <v>0001</v>
          </cell>
        </row>
        <row r="73673">
          <cell r="B73673" t="str">
            <v>0001</v>
          </cell>
        </row>
        <row r="73674">
          <cell r="B73674" t="str">
            <v>0001</v>
          </cell>
        </row>
        <row r="73675">
          <cell r="B73675" t="str">
            <v>0001</v>
          </cell>
        </row>
        <row r="73676">
          <cell r="B73676" t="str">
            <v>0001</v>
          </cell>
        </row>
        <row r="73677">
          <cell r="B73677" t="str">
            <v>0001</v>
          </cell>
        </row>
        <row r="73678">
          <cell r="B73678" t="str">
            <v>0001</v>
          </cell>
        </row>
        <row r="73679">
          <cell r="B73679" t="str">
            <v>0001</v>
          </cell>
        </row>
        <row r="73680">
          <cell r="B73680" t="str">
            <v>0001</v>
          </cell>
        </row>
        <row r="73681">
          <cell r="B73681" t="str">
            <v>0001</v>
          </cell>
        </row>
        <row r="73682">
          <cell r="B73682" t="str">
            <v>0001</v>
          </cell>
        </row>
        <row r="73683">
          <cell r="B73683" t="str">
            <v>0001</v>
          </cell>
        </row>
        <row r="73684">
          <cell r="B73684" t="str">
            <v>0001</v>
          </cell>
        </row>
        <row r="73685">
          <cell r="B73685" t="str">
            <v>0001</v>
          </cell>
        </row>
        <row r="73686">
          <cell r="B73686" t="str">
            <v>0001</v>
          </cell>
        </row>
        <row r="73687">
          <cell r="B73687" t="str">
            <v>0001</v>
          </cell>
        </row>
        <row r="73688">
          <cell r="B73688" t="str">
            <v>0001</v>
          </cell>
        </row>
        <row r="73689">
          <cell r="B73689" t="str">
            <v>0001</v>
          </cell>
        </row>
        <row r="73690">
          <cell r="B73690" t="str">
            <v>0001</v>
          </cell>
        </row>
        <row r="73691">
          <cell r="B73691" t="str">
            <v>0001</v>
          </cell>
        </row>
        <row r="73692">
          <cell r="B73692" t="str">
            <v>0001</v>
          </cell>
        </row>
        <row r="73693">
          <cell r="B73693" t="str">
            <v>0001</v>
          </cell>
        </row>
        <row r="73694">
          <cell r="B73694" t="str">
            <v>0001</v>
          </cell>
        </row>
        <row r="73695">
          <cell r="B73695" t="str">
            <v>0001</v>
          </cell>
        </row>
        <row r="73696">
          <cell r="B73696" t="str">
            <v>0001</v>
          </cell>
        </row>
        <row r="73697">
          <cell r="B73697" t="str">
            <v>0001</v>
          </cell>
        </row>
        <row r="73698">
          <cell r="B73698" t="str">
            <v>0001</v>
          </cell>
        </row>
        <row r="73699">
          <cell r="B73699" t="str">
            <v>0001</v>
          </cell>
        </row>
        <row r="73700">
          <cell r="B73700" t="str">
            <v>0001</v>
          </cell>
        </row>
        <row r="73701">
          <cell r="B73701" t="str">
            <v>0001</v>
          </cell>
        </row>
        <row r="73702">
          <cell r="B73702" t="str">
            <v>0001</v>
          </cell>
        </row>
        <row r="73703">
          <cell r="B73703" t="str">
            <v>0001</v>
          </cell>
        </row>
        <row r="73704">
          <cell r="B73704" t="str">
            <v>0001</v>
          </cell>
        </row>
        <row r="73705">
          <cell r="B73705" t="str">
            <v>0001</v>
          </cell>
        </row>
        <row r="73706">
          <cell r="B73706" t="str">
            <v>0001</v>
          </cell>
        </row>
        <row r="73707">
          <cell r="B73707" t="str">
            <v>0001</v>
          </cell>
        </row>
        <row r="73708">
          <cell r="B73708" t="str">
            <v>0001</v>
          </cell>
        </row>
        <row r="73709">
          <cell r="B73709" t="str">
            <v>0001</v>
          </cell>
        </row>
        <row r="73710">
          <cell r="B73710" t="str">
            <v>0001</v>
          </cell>
        </row>
        <row r="73711">
          <cell r="B73711" t="str">
            <v>0001</v>
          </cell>
        </row>
        <row r="73712">
          <cell r="B73712" t="str">
            <v>0001</v>
          </cell>
        </row>
        <row r="73713">
          <cell r="B73713" t="str">
            <v>0001</v>
          </cell>
        </row>
        <row r="73714">
          <cell r="B73714" t="str">
            <v>0001</v>
          </cell>
        </row>
        <row r="73715">
          <cell r="B73715" t="str">
            <v>0001</v>
          </cell>
        </row>
        <row r="73716">
          <cell r="B73716" t="str">
            <v>0001</v>
          </cell>
        </row>
        <row r="73717">
          <cell r="B73717" t="str">
            <v>0001</v>
          </cell>
        </row>
        <row r="73718">
          <cell r="B73718" t="str">
            <v>0001</v>
          </cell>
        </row>
        <row r="73719">
          <cell r="B73719" t="str">
            <v>0001</v>
          </cell>
        </row>
        <row r="73720">
          <cell r="B73720" t="str">
            <v>0001</v>
          </cell>
        </row>
        <row r="73721">
          <cell r="B73721" t="str">
            <v>0001</v>
          </cell>
        </row>
        <row r="73722">
          <cell r="B73722" t="str">
            <v>0001</v>
          </cell>
        </row>
        <row r="73723">
          <cell r="B73723" t="str">
            <v>0001</v>
          </cell>
        </row>
        <row r="73724">
          <cell r="B73724" t="str">
            <v>0001</v>
          </cell>
        </row>
        <row r="73725">
          <cell r="B73725" t="str">
            <v>0001</v>
          </cell>
        </row>
        <row r="73726">
          <cell r="B73726" t="str">
            <v>0001</v>
          </cell>
        </row>
        <row r="73727">
          <cell r="B73727" t="str">
            <v>0001</v>
          </cell>
        </row>
        <row r="73728">
          <cell r="B73728" t="str">
            <v>0001</v>
          </cell>
        </row>
        <row r="73729">
          <cell r="B73729" t="str">
            <v>0001</v>
          </cell>
        </row>
        <row r="73730">
          <cell r="B73730" t="str">
            <v>0001</v>
          </cell>
        </row>
        <row r="73731">
          <cell r="B73731" t="str">
            <v>0001</v>
          </cell>
        </row>
        <row r="73732">
          <cell r="B73732" t="str">
            <v>0001</v>
          </cell>
        </row>
        <row r="73733">
          <cell r="B73733" t="str">
            <v>0001</v>
          </cell>
        </row>
        <row r="73734">
          <cell r="B73734" t="str">
            <v>0001</v>
          </cell>
        </row>
        <row r="73735">
          <cell r="B73735" t="str">
            <v>0001</v>
          </cell>
        </row>
        <row r="73736">
          <cell r="B73736" t="str">
            <v>0001</v>
          </cell>
        </row>
        <row r="73737">
          <cell r="B73737" t="str">
            <v>0001</v>
          </cell>
        </row>
        <row r="73738">
          <cell r="B73738" t="str">
            <v>0001</v>
          </cell>
        </row>
        <row r="73739">
          <cell r="B73739" t="str">
            <v>0001</v>
          </cell>
        </row>
        <row r="73740">
          <cell r="B73740" t="str">
            <v>0001</v>
          </cell>
        </row>
        <row r="73741">
          <cell r="B73741" t="str">
            <v>0001</v>
          </cell>
        </row>
        <row r="73742">
          <cell r="B73742" t="str">
            <v>0001</v>
          </cell>
        </row>
        <row r="73743">
          <cell r="B73743" t="str">
            <v>0001</v>
          </cell>
        </row>
        <row r="73744">
          <cell r="B73744" t="str">
            <v>0001</v>
          </cell>
        </row>
        <row r="73745">
          <cell r="B73745" t="str">
            <v>0001</v>
          </cell>
        </row>
        <row r="73746">
          <cell r="B73746" t="str">
            <v>0001</v>
          </cell>
        </row>
        <row r="73747">
          <cell r="B73747" t="str">
            <v>0001</v>
          </cell>
        </row>
        <row r="73748">
          <cell r="B73748" t="str">
            <v>0001</v>
          </cell>
        </row>
        <row r="73749">
          <cell r="B73749" t="str">
            <v>0001</v>
          </cell>
        </row>
        <row r="73750">
          <cell r="B73750" t="str">
            <v>0001</v>
          </cell>
        </row>
        <row r="73751">
          <cell r="B73751" t="str">
            <v>0001</v>
          </cell>
        </row>
        <row r="73752">
          <cell r="B73752" t="str">
            <v>0001</v>
          </cell>
        </row>
        <row r="73753">
          <cell r="B73753" t="str">
            <v>0001</v>
          </cell>
        </row>
        <row r="73754">
          <cell r="B73754" t="str">
            <v>0001</v>
          </cell>
        </row>
        <row r="73755">
          <cell r="B73755" t="str">
            <v>0001</v>
          </cell>
        </row>
        <row r="73756">
          <cell r="B73756" t="str">
            <v>0001</v>
          </cell>
        </row>
        <row r="73757">
          <cell r="B73757" t="str">
            <v>0001</v>
          </cell>
        </row>
        <row r="73758">
          <cell r="B73758" t="str">
            <v>0001</v>
          </cell>
        </row>
        <row r="73759">
          <cell r="B73759" t="str">
            <v>0001</v>
          </cell>
        </row>
        <row r="73760">
          <cell r="B73760" t="str">
            <v>0001</v>
          </cell>
        </row>
        <row r="73761">
          <cell r="B73761" t="str">
            <v>0001</v>
          </cell>
        </row>
        <row r="73762">
          <cell r="B73762" t="str">
            <v>0001</v>
          </cell>
        </row>
        <row r="73763">
          <cell r="B73763" t="str">
            <v>0001</v>
          </cell>
        </row>
        <row r="73764">
          <cell r="B73764" t="str">
            <v>0001</v>
          </cell>
        </row>
        <row r="73765">
          <cell r="B73765" t="str">
            <v>0001</v>
          </cell>
        </row>
        <row r="73766">
          <cell r="B73766" t="str">
            <v>0001</v>
          </cell>
        </row>
        <row r="73767">
          <cell r="B73767" t="str">
            <v>0001</v>
          </cell>
        </row>
        <row r="73768">
          <cell r="B73768" t="str">
            <v>0001</v>
          </cell>
        </row>
        <row r="73769">
          <cell r="B73769" t="str">
            <v>0001</v>
          </cell>
        </row>
        <row r="73770">
          <cell r="B73770" t="str">
            <v>0001</v>
          </cell>
        </row>
        <row r="73771">
          <cell r="B73771" t="str">
            <v>0001</v>
          </cell>
        </row>
        <row r="73772">
          <cell r="B73772" t="str">
            <v>0001</v>
          </cell>
        </row>
        <row r="73773">
          <cell r="B73773" t="str">
            <v>0001</v>
          </cell>
        </row>
        <row r="73774">
          <cell r="B73774" t="str">
            <v>0001</v>
          </cell>
        </row>
        <row r="73775">
          <cell r="B73775" t="str">
            <v>0001</v>
          </cell>
        </row>
        <row r="73776">
          <cell r="B73776" t="str">
            <v>0001</v>
          </cell>
        </row>
        <row r="73777">
          <cell r="B73777" t="str">
            <v>0001</v>
          </cell>
        </row>
        <row r="73778">
          <cell r="B73778" t="str">
            <v>0001</v>
          </cell>
        </row>
        <row r="73779">
          <cell r="B73779" t="str">
            <v>0001</v>
          </cell>
        </row>
        <row r="73780">
          <cell r="B73780" t="str">
            <v>0001</v>
          </cell>
        </row>
        <row r="73781">
          <cell r="B73781" t="str">
            <v>0001</v>
          </cell>
        </row>
        <row r="73782">
          <cell r="B73782" t="str">
            <v>0001</v>
          </cell>
        </row>
        <row r="73783">
          <cell r="B73783" t="str">
            <v>0001</v>
          </cell>
        </row>
        <row r="73784">
          <cell r="B73784" t="str">
            <v>0001</v>
          </cell>
        </row>
        <row r="73785">
          <cell r="B73785" t="str">
            <v>0001</v>
          </cell>
        </row>
        <row r="73786">
          <cell r="B73786" t="str">
            <v>0001</v>
          </cell>
        </row>
        <row r="73787">
          <cell r="B73787" t="str">
            <v>0001</v>
          </cell>
        </row>
        <row r="73788">
          <cell r="B73788" t="str">
            <v>0001</v>
          </cell>
        </row>
        <row r="73789">
          <cell r="B73789" t="str">
            <v>0001</v>
          </cell>
        </row>
        <row r="73790">
          <cell r="B73790" t="str">
            <v>0001</v>
          </cell>
        </row>
        <row r="73791">
          <cell r="B73791" t="str">
            <v>0001</v>
          </cell>
        </row>
        <row r="73792">
          <cell r="B73792" t="str">
            <v>0001</v>
          </cell>
        </row>
        <row r="73793">
          <cell r="B73793" t="str">
            <v>0001</v>
          </cell>
        </row>
        <row r="73794">
          <cell r="B73794" t="str">
            <v>0001</v>
          </cell>
        </row>
        <row r="73795">
          <cell r="B73795" t="str">
            <v>0001</v>
          </cell>
        </row>
        <row r="73796">
          <cell r="B73796" t="str">
            <v>0001</v>
          </cell>
        </row>
        <row r="73797">
          <cell r="B73797" t="str">
            <v>0001</v>
          </cell>
        </row>
        <row r="73798">
          <cell r="B73798" t="str">
            <v>0001</v>
          </cell>
        </row>
        <row r="73799">
          <cell r="B73799" t="str">
            <v>0001</v>
          </cell>
        </row>
        <row r="73800">
          <cell r="B73800" t="str">
            <v>0001</v>
          </cell>
        </row>
        <row r="73801">
          <cell r="B73801" t="str">
            <v>0001</v>
          </cell>
        </row>
        <row r="73802">
          <cell r="B73802" t="str">
            <v>0001</v>
          </cell>
        </row>
        <row r="73803">
          <cell r="B73803" t="str">
            <v>0001</v>
          </cell>
        </row>
        <row r="73804">
          <cell r="B73804" t="str">
            <v>0001</v>
          </cell>
        </row>
        <row r="73805">
          <cell r="B73805" t="str">
            <v>0001</v>
          </cell>
        </row>
        <row r="73806">
          <cell r="B73806" t="str">
            <v>0001</v>
          </cell>
        </row>
        <row r="73807">
          <cell r="B73807" t="str">
            <v>0001</v>
          </cell>
        </row>
        <row r="73808">
          <cell r="B73808" t="str">
            <v>0001</v>
          </cell>
        </row>
        <row r="73809">
          <cell r="B73809" t="str">
            <v>0001</v>
          </cell>
        </row>
        <row r="73810">
          <cell r="B73810" t="str">
            <v>0001</v>
          </cell>
        </row>
        <row r="73811">
          <cell r="B73811" t="str">
            <v>0001</v>
          </cell>
        </row>
        <row r="73812">
          <cell r="B73812" t="str">
            <v>0001</v>
          </cell>
        </row>
        <row r="73813">
          <cell r="B73813" t="str">
            <v>0001</v>
          </cell>
        </row>
        <row r="73814">
          <cell r="B73814" t="str">
            <v>0001</v>
          </cell>
        </row>
        <row r="73815">
          <cell r="B73815" t="str">
            <v>0001</v>
          </cell>
        </row>
        <row r="73816">
          <cell r="B73816" t="str">
            <v>0001</v>
          </cell>
        </row>
        <row r="73817">
          <cell r="B73817" t="str">
            <v>0001</v>
          </cell>
        </row>
        <row r="73818">
          <cell r="B73818" t="str">
            <v>0001</v>
          </cell>
        </row>
        <row r="73819">
          <cell r="B73819" t="str">
            <v>0001</v>
          </cell>
        </row>
        <row r="73820">
          <cell r="B73820" t="str">
            <v>0001</v>
          </cell>
        </row>
        <row r="73821">
          <cell r="B73821" t="str">
            <v>0001</v>
          </cell>
        </row>
        <row r="73822">
          <cell r="B73822" t="str">
            <v>0001</v>
          </cell>
        </row>
        <row r="73823">
          <cell r="B73823" t="str">
            <v>0001</v>
          </cell>
        </row>
        <row r="73824">
          <cell r="B73824" t="str">
            <v>0001</v>
          </cell>
        </row>
        <row r="73825">
          <cell r="B73825" t="str">
            <v>0001</v>
          </cell>
        </row>
        <row r="73826">
          <cell r="B73826" t="str">
            <v>0001</v>
          </cell>
        </row>
        <row r="73827">
          <cell r="B73827" t="str">
            <v>0001</v>
          </cell>
        </row>
        <row r="73828">
          <cell r="B73828" t="str">
            <v>0001</v>
          </cell>
        </row>
        <row r="73829">
          <cell r="B73829" t="str">
            <v>0001</v>
          </cell>
        </row>
        <row r="73830">
          <cell r="B73830" t="str">
            <v>0001</v>
          </cell>
        </row>
        <row r="73831">
          <cell r="B73831" t="str">
            <v>0001</v>
          </cell>
        </row>
        <row r="73832">
          <cell r="B73832" t="str">
            <v>0001</v>
          </cell>
        </row>
        <row r="73833">
          <cell r="B73833" t="str">
            <v>0001</v>
          </cell>
        </row>
        <row r="73834">
          <cell r="B73834" t="str">
            <v>0001</v>
          </cell>
        </row>
        <row r="73835">
          <cell r="B73835" t="str">
            <v>0001</v>
          </cell>
        </row>
        <row r="73836">
          <cell r="B73836" t="str">
            <v>0001</v>
          </cell>
        </row>
        <row r="73837">
          <cell r="B73837" t="str">
            <v>0001</v>
          </cell>
        </row>
        <row r="73838">
          <cell r="B73838" t="str">
            <v>0001</v>
          </cell>
        </row>
        <row r="73839">
          <cell r="B73839" t="str">
            <v>0001</v>
          </cell>
        </row>
        <row r="73840">
          <cell r="B73840" t="str">
            <v>0001</v>
          </cell>
        </row>
        <row r="73841">
          <cell r="B73841" t="str">
            <v>0001</v>
          </cell>
        </row>
        <row r="73842">
          <cell r="B73842" t="str">
            <v>0001</v>
          </cell>
        </row>
        <row r="73843">
          <cell r="B73843" t="str">
            <v>0001</v>
          </cell>
        </row>
        <row r="73844">
          <cell r="B73844" t="str">
            <v>0001</v>
          </cell>
        </row>
        <row r="73845">
          <cell r="B73845" t="str">
            <v>0001</v>
          </cell>
        </row>
        <row r="73846">
          <cell r="B73846" t="str">
            <v>0001</v>
          </cell>
        </row>
        <row r="73847">
          <cell r="B73847" t="str">
            <v>0001</v>
          </cell>
        </row>
        <row r="73848">
          <cell r="B73848" t="str">
            <v>0001</v>
          </cell>
        </row>
        <row r="73849">
          <cell r="B73849" t="str">
            <v>0001</v>
          </cell>
        </row>
        <row r="73850">
          <cell r="B73850" t="str">
            <v>0001</v>
          </cell>
        </row>
        <row r="73851">
          <cell r="B73851" t="str">
            <v>0001</v>
          </cell>
        </row>
        <row r="73852">
          <cell r="B73852" t="str">
            <v>0001</v>
          </cell>
        </row>
        <row r="73853">
          <cell r="B73853" t="str">
            <v>0001</v>
          </cell>
        </row>
        <row r="73854">
          <cell r="B73854" t="str">
            <v>0001</v>
          </cell>
        </row>
        <row r="73855">
          <cell r="B73855" t="str">
            <v>0001</v>
          </cell>
        </row>
        <row r="73856">
          <cell r="B73856" t="str">
            <v>0001</v>
          </cell>
        </row>
        <row r="73857">
          <cell r="B73857" t="str">
            <v>0001</v>
          </cell>
        </row>
        <row r="73858">
          <cell r="B73858" t="str">
            <v>0001</v>
          </cell>
        </row>
        <row r="73859">
          <cell r="B73859" t="str">
            <v>0001</v>
          </cell>
        </row>
        <row r="73860">
          <cell r="B73860" t="str">
            <v>0001</v>
          </cell>
        </row>
        <row r="73861">
          <cell r="B73861" t="str">
            <v>0001</v>
          </cell>
        </row>
        <row r="73862">
          <cell r="B73862" t="str">
            <v>0001</v>
          </cell>
        </row>
        <row r="73863">
          <cell r="B73863" t="str">
            <v>0001</v>
          </cell>
        </row>
        <row r="73864">
          <cell r="B73864" t="str">
            <v>0001</v>
          </cell>
        </row>
        <row r="73865">
          <cell r="B73865" t="str">
            <v>0001</v>
          </cell>
        </row>
        <row r="73866">
          <cell r="B73866" t="str">
            <v>0001</v>
          </cell>
        </row>
        <row r="73867">
          <cell r="B73867" t="str">
            <v>0001</v>
          </cell>
        </row>
        <row r="73868">
          <cell r="B73868" t="str">
            <v>0001</v>
          </cell>
        </row>
        <row r="73869">
          <cell r="B73869" t="str">
            <v>0001</v>
          </cell>
        </row>
        <row r="73870">
          <cell r="B73870" t="str">
            <v>0001</v>
          </cell>
        </row>
        <row r="73871">
          <cell r="B73871" t="str">
            <v>0001</v>
          </cell>
        </row>
        <row r="73872">
          <cell r="B73872" t="str">
            <v>0001</v>
          </cell>
        </row>
        <row r="73873">
          <cell r="B73873" t="str">
            <v>0001</v>
          </cell>
        </row>
        <row r="73874">
          <cell r="B73874" t="str">
            <v>0001</v>
          </cell>
        </row>
        <row r="73875">
          <cell r="B73875" t="str">
            <v>0001</v>
          </cell>
        </row>
        <row r="73876">
          <cell r="B73876" t="str">
            <v>0001</v>
          </cell>
        </row>
        <row r="73877">
          <cell r="B73877" t="str">
            <v>0001</v>
          </cell>
        </row>
        <row r="73878">
          <cell r="B73878" t="str">
            <v>0001</v>
          </cell>
        </row>
        <row r="73879">
          <cell r="B73879" t="str">
            <v>0001</v>
          </cell>
        </row>
        <row r="73880">
          <cell r="B73880" t="str">
            <v>0001</v>
          </cell>
        </row>
        <row r="73881">
          <cell r="B73881" t="str">
            <v>0001</v>
          </cell>
        </row>
        <row r="73882">
          <cell r="B73882" t="str">
            <v>0001</v>
          </cell>
        </row>
        <row r="73883">
          <cell r="B73883" t="str">
            <v>0001</v>
          </cell>
        </row>
        <row r="73884">
          <cell r="B73884" t="str">
            <v>0001</v>
          </cell>
        </row>
        <row r="73885">
          <cell r="B73885" t="str">
            <v>0001</v>
          </cell>
        </row>
        <row r="73886">
          <cell r="B73886" t="str">
            <v>0001</v>
          </cell>
        </row>
        <row r="73887">
          <cell r="B73887" t="str">
            <v>0001</v>
          </cell>
        </row>
        <row r="73888">
          <cell r="B73888" t="str">
            <v>0001</v>
          </cell>
        </row>
        <row r="73889">
          <cell r="B73889" t="str">
            <v>0001</v>
          </cell>
        </row>
        <row r="73890">
          <cell r="B73890" t="str">
            <v>0001</v>
          </cell>
        </row>
        <row r="73891">
          <cell r="B73891" t="str">
            <v>0001</v>
          </cell>
        </row>
        <row r="73892">
          <cell r="B73892" t="str">
            <v>0001</v>
          </cell>
        </row>
        <row r="73893">
          <cell r="B73893" t="str">
            <v>0001</v>
          </cell>
        </row>
        <row r="73894">
          <cell r="B73894" t="str">
            <v>0001</v>
          </cell>
        </row>
        <row r="73895">
          <cell r="B73895" t="str">
            <v>0001</v>
          </cell>
        </row>
        <row r="73896">
          <cell r="B73896" t="str">
            <v>0001</v>
          </cell>
        </row>
        <row r="73897">
          <cell r="B73897" t="str">
            <v>0001</v>
          </cell>
        </row>
        <row r="73898">
          <cell r="B73898" t="str">
            <v>0001</v>
          </cell>
        </row>
        <row r="73899">
          <cell r="B73899" t="str">
            <v>0001</v>
          </cell>
        </row>
        <row r="73900">
          <cell r="B73900" t="str">
            <v>0001</v>
          </cell>
        </row>
        <row r="73901">
          <cell r="B73901" t="str">
            <v>0001</v>
          </cell>
        </row>
        <row r="73902">
          <cell r="B73902" t="str">
            <v>0001</v>
          </cell>
        </row>
        <row r="73903">
          <cell r="B73903" t="str">
            <v>0001</v>
          </cell>
        </row>
        <row r="73904">
          <cell r="B73904" t="str">
            <v>0001</v>
          </cell>
        </row>
        <row r="73905">
          <cell r="B73905" t="str">
            <v>0001</v>
          </cell>
        </row>
        <row r="73906">
          <cell r="B73906" t="str">
            <v>0001</v>
          </cell>
        </row>
        <row r="73907">
          <cell r="B73907" t="str">
            <v>0001</v>
          </cell>
        </row>
        <row r="73908">
          <cell r="B73908" t="str">
            <v>0001</v>
          </cell>
        </row>
        <row r="73909">
          <cell r="B73909" t="str">
            <v>0001</v>
          </cell>
        </row>
        <row r="73910">
          <cell r="B73910" t="str">
            <v>0001</v>
          </cell>
        </row>
        <row r="73911">
          <cell r="B73911" t="str">
            <v>0001</v>
          </cell>
        </row>
        <row r="73912">
          <cell r="B73912" t="str">
            <v>0001</v>
          </cell>
        </row>
        <row r="73913">
          <cell r="B73913" t="str">
            <v>0001</v>
          </cell>
        </row>
        <row r="73914">
          <cell r="B73914" t="str">
            <v>0001</v>
          </cell>
        </row>
        <row r="73915">
          <cell r="B73915" t="str">
            <v>0001</v>
          </cell>
        </row>
        <row r="73916">
          <cell r="B73916" t="str">
            <v>0001</v>
          </cell>
        </row>
        <row r="73917">
          <cell r="B73917" t="str">
            <v>0001</v>
          </cell>
        </row>
        <row r="73918">
          <cell r="B73918" t="str">
            <v>0001</v>
          </cell>
        </row>
        <row r="73919">
          <cell r="B73919" t="str">
            <v>0001</v>
          </cell>
        </row>
        <row r="73920">
          <cell r="B73920" t="str">
            <v>0001</v>
          </cell>
        </row>
        <row r="73921">
          <cell r="B73921" t="str">
            <v>0001</v>
          </cell>
        </row>
        <row r="73922">
          <cell r="B73922" t="str">
            <v>0001</v>
          </cell>
        </row>
        <row r="73923">
          <cell r="B73923" t="str">
            <v>0001</v>
          </cell>
        </row>
        <row r="73924">
          <cell r="B73924" t="str">
            <v>0001</v>
          </cell>
        </row>
        <row r="73925">
          <cell r="B73925" t="str">
            <v>0001</v>
          </cell>
        </row>
        <row r="73926">
          <cell r="B73926" t="str">
            <v>0001</v>
          </cell>
        </row>
        <row r="73927">
          <cell r="B73927" t="str">
            <v>0001</v>
          </cell>
        </row>
        <row r="73928">
          <cell r="B73928" t="str">
            <v>0001</v>
          </cell>
        </row>
        <row r="73929">
          <cell r="B73929" t="str">
            <v>0001</v>
          </cell>
        </row>
        <row r="73930">
          <cell r="B73930" t="str">
            <v>0001</v>
          </cell>
        </row>
        <row r="73931">
          <cell r="B73931" t="str">
            <v>0001</v>
          </cell>
        </row>
        <row r="73932">
          <cell r="B73932" t="str">
            <v>0001</v>
          </cell>
        </row>
        <row r="73933">
          <cell r="B73933" t="str">
            <v>0001</v>
          </cell>
        </row>
        <row r="73934">
          <cell r="B73934" t="str">
            <v>0001</v>
          </cell>
        </row>
        <row r="73935">
          <cell r="B73935" t="str">
            <v>0001</v>
          </cell>
        </row>
        <row r="73936">
          <cell r="B73936" t="str">
            <v>0001</v>
          </cell>
        </row>
        <row r="73937">
          <cell r="B73937" t="str">
            <v>0001</v>
          </cell>
        </row>
        <row r="73938">
          <cell r="B73938" t="str">
            <v>0001</v>
          </cell>
        </row>
        <row r="73939">
          <cell r="B73939" t="str">
            <v>0001</v>
          </cell>
        </row>
        <row r="73940">
          <cell r="B73940" t="str">
            <v>0001</v>
          </cell>
        </row>
        <row r="73941">
          <cell r="B73941" t="str">
            <v>0001</v>
          </cell>
        </row>
        <row r="73942">
          <cell r="B73942" t="str">
            <v>0001</v>
          </cell>
        </row>
        <row r="73943">
          <cell r="B73943" t="str">
            <v>0001</v>
          </cell>
        </row>
        <row r="73944">
          <cell r="B73944" t="str">
            <v>0001</v>
          </cell>
        </row>
        <row r="73945">
          <cell r="B73945" t="str">
            <v>0001</v>
          </cell>
        </row>
        <row r="73946">
          <cell r="B73946" t="str">
            <v>0001</v>
          </cell>
        </row>
        <row r="73947">
          <cell r="B73947" t="str">
            <v>0001</v>
          </cell>
        </row>
        <row r="73948">
          <cell r="B73948" t="str">
            <v>0001</v>
          </cell>
        </row>
        <row r="73949">
          <cell r="B73949" t="str">
            <v>0001</v>
          </cell>
        </row>
        <row r="73950">
          <cell r="B73950" t="str">
            <v>0001</v>
          </cell>
        </row>
        <row r="73951">
          <cell r="B73951" t="str">
            <v>0001</v>
          </cell>
        </row>
        <row r="73952">
          <cell r="B73952" t="str">
            <v>0001</v>
          </cell>
        </row>
        <row r="73953">
          <cell r="B73953" t="str">
            <v>0001</v>
          </cell>
        </row>
        <row r="73954">
          <cell r="B73954" t="str">
            <v>0001</v>
          </cell>
        </row>
        <row r="73955">
          <cell r="B73955" t="str">
            <v>0001</v>
          </cell>
        </row>
        <row r="73956">
          <cell r="B73956" t="str">
            <v>0001</v>
          </cell>
        </row>
        <row r="73957">
          <cell r="B73957" t="str">
            <v>0001</v>
          </cell>
        </row>
        <row r="73958">
          <cell r="B73958" t="str">
            <v>0001</v>
          </cell>
        </row>
        <row r="73959">
          <cell r="B73959" t="str">
            <v>0001</v>
          </cell>
        </row>
        <row r="73960">
          <cell r="B73960" t="str">
            <v>0001</v>
          </cell>
        </row>
        <row r="73961">
          <cell r="B73961" t="str">
            <v>0001</v>
          </cell>
        </row>
        <row r="73962">
          <cell r="B73962" t="str">
            <v>0001</v>
          </cell>
        </row>
        <row r="73963">
          <cell r="B73963" t="str">
            <v>0001</v>
          </cell>
        </row>
        <row r="73964">
          <cell r="B73964" t="str">
            <v>0001</v>
          </cell>
        </row>
        <row r="73965">
          <cell r="B73965" t="str">
            <v>0001</v>
          </cell>
        </row>
        <row r="73966">
          <cell r="B73966" t="str">
            <v>0001</v>
          </cell>
        </row>
        <row r="73967">
          <cell r="B73967" t="str">
            <v>0001</v>
          </cell>
        </row>
        <row r="73968">
          <cell r="B73968" t="str">
            <v>0001</v>
          </cell>
        </row>
        <row r="73969">
          <cell r="B73969" t="str">
            <v>0001</v>
          </cell>
        </row>
        <row r="73970">
          <cell r="B73970" t="str">
            <v>0001</v>
          </cell>
        </row>
        <row r="73971">
          <cell r="B73971" t="str">
            <v>0001</v>
          </cell>
        </row>
        <row r="73972">
          <cell r="B73972" t="str">
            <v>0001</v>
          </cell>
        </row>
        <row r="73973">
          <cell r="B73973" t="str">
            <v>0001</v>
          </cell>
        </row>
        <row r="73974">
          <cell r="B73974" t="str">
            <v>0001</v>
          </cell>
        </row>
        <row r="73975">
          <cell r="B73975" t="str">
            <v>0001</v>
          </cell>
        </row>
        <row r="73976">
          <cell r="B73976" t="str">
            <v>0001</v>
          </cell>
        </row>
        <row r="73977">
          <cell r="B73977" t="str">
            <v>0001</v>
          </cell>
        </row>
        <row r="73978">
          <cell r="B73978" t="str">
            <v>0001</v>
          </cell>
        </row>
        <row r="73979">
          <cell r="B73979" t="str">
            <v>0001</v>
          </cell>
        </row>
        <row r="73980">
          <cell r="B73980" t="str">
            <v>0001</v>
          </cell>
        </row>
        <row r="73981">
          <cell r="B73981" t="str">
            <v>0001</v>
          </cell>
        </row>
        <row r="73982">
          <cell r="B73982" t="str">
            <v>0001</v>
          </cell>
        </row>
        <row r="73983">
          <cell r="B73983" t="str">
            <v>0001</v>
          </cell>
        </row>
        <row r="73984">
          <cell r="B73984" t="str">
            <v>0001</v>
          </cell>
        </row>
        <row r="73985">
          <cell r="B73985" t="str">
            <v>0001</v>
          </cell>
        </row>
        <row r="73986">
          <cell r="B73986" t="str">
            <v>0001</v>
          </cell>
        </row>
        <row r="73987">
          <cell r="B73987" t="str">
            <v>0001</v>
          </cell>
        </row>
        <row r="73988">
          <cell r="B73988" t="str">
            <v>0001</v>
          </cell>
        </row>
        <row r="73989">
          <cell r="B73989" t="str">
            <v>0001</v>
          </cell>
        </row>
        <row r="73990">
          <cell r="B73990" t="str">
            <v>0001</v>
          </cell>
        </row>
        <row r="73991">
          <cell r="B73991" t="str">
            <v>0001</v>
          </cell>
        </row>
        <row r="73992">
          <cell r="B73992" t="str">
            <v>0001</v>
          </cell>
        </row>
        <row r="73993">
          <cell r="B73993" t="str">
            <v>0001</v>
          </cell>
        </row>
        <row r="73994">
          <cell r="B73994" t="str">
            <v>0001</v>
          </cell>
        </row>
        <row r="73995">
          <cell r="B73995" t="str">
            <v>0001</v>
          </cell>
        </row>
        <row r="73996">
          <cell r="B73996" t="str">
            <v>0001</v>
          </cell>
        </row>
        <row r="73997">
          <cell r="B73997" t="str">
            <v>0001</v>
          </cell>
        </row>
        <row r="73998">
          <cell r="B73998" t="str">
            <v>0001</v>
          </cell>
        </row>
        <row r="73999">
          <cell r="B73999" t="str">
            <v>0001</v>
          </cell>
        </row>
        <row r="74000">
          <cell r="B74000" t="str">
            <v>0001</v>
          </cell>
        </row>
        <row r="74001">
          <cell r="B74001" t="str">
            <v>0001</v>
          </cell>
        </row>
        <row r="74002">
          <cell r="B74002" t="str">
            <v>0001</v>
          </cell>
        </row>
        <row r="74003">
          <cell r="B74003" t="str">
            <v>0001</v>
          </cell>
        </row>
        <row r="74004">
          <cell r="B74004" t="str">
            <v>0001</v>
          </cell>
        </row>
        <row r="74005">
          <cell r="B74005" t="str">
            <v>0001</v>
          </cell>
        </row>
        <row r="74006">
          <cell r="B74006" t="str">
            <v>0001</v>
          </cell>
        </row>
        <row r="74007">
          <cell r="B74007" t="str">
            <v>0001</v>
          </cell>
        </row>
        <row r="74008">
          <cell r="B74008" t="str">
            <v>0001</v>
          </cell>
        </row>
        <row r="74009">
          <cell r="B74009" t="str">
            <v>0001</v>
          </cell>
        </row>
        <row r="74010">
          <cell r="B74010" t="str">
            <v>0001</v>
          </cell>
        </row>
        <row r="74011">
          <cell r="B74011" t="str">
            <v>0001</v>
          </cell>
        </row>
        <row r="74012">
          <cell r="B74012" t="str">
            <v>0001</v>
          </cell>
        </row>
        <row r="74013">
          <cell r="B74013" t="str">
            <v>0001</v>
          </cell>
        </row>
        <row r="74014">
          <cell r="B74014" t="str">
            <v>0001</v>
          </cell>
        </row>
        <row r="74015">
          <cell r="B74015" t="str">
            <v>0001</v>
          </cell>
        </row>
        <row r="74016">
          <cell r="B74016" t="str">
            <v>0001</v>
          </cell>
        </row>
        <row r="74017">
          <cell r="B74017" t="str">
            <v>0001</v>
          </cell>
        </row>
        <row r="74018">
          <cell r="B74018" t="str">
            <v>0001</v>
          </cell>
        </row>
        <row r="74019">
          <cell r="B74019" t="str">
            <v>0001</v>
          </cell>
        </row>
        <row r="74020">
          <cell r="B74020" t="str">
            <v>0001</v>
          </cell>
        </row>
        <row r="74021">
          <cell r="B74021" t="str">
            <v>0001</v>
          </cell>
        </row>
        <row r="74022">
          <cell r="B74022" t="str">
            <v>0001</v>
          </cell>
        </row>
        <row r="74023">
          <cell r="B74023" t="str">
            <v>0001</v>
          </cell>
        </row>
        <row r="74024">
          <cell r="B74024" t="str">
            <v>0001</v>
          </cell>
        </row>
        <row r="74025">
          <cell r="B74025" t="str">
            <v>0001</v>
          </cell>
        </row>
        <row r="74026">
          <cell r="B74026" t="str">
            <v>0001</v>
          </cell>
        </row>
        <row r="74027">
          <cell r="B74027" t="str">
            <v>0001</v>
          </cell>
        </row>
        <row r="74028">
          <cell r="B74028" t="str">
            <v>0001</v>
          </cell>
        </row>
        <row r="74029">
          <cell r="B74029" t="str">
            <v>0001</v>
          </cell>
        </row>
        <row r="74030">
          <cell r="B74030" t="str">
            <v>0001</v>
          </cell>
        </row>
        <row r="74031">
          <cell r="B74031" t="str">
            <v>0001</v>
          </cell>
        </row>
        <row r="74032">
          <cell r="B74032" t="str">
            <v>0001</v>
          </cell>
        </row>
        <row r="74033">
          <cell r="B74033" t="str">
            <v>0001</v>
          </cell>
        </row>
        <row r="74034">
          <cell r="B74034" t="str">
            <v>0001</v>
          </cell>
        </row>
        <row r="74035">
          <cell r="B74035" t="str">
            <v>0001</v>
          </cell>
        </row>
        <row r="74036">
          <cell r="B74036" t="str">
            <v>0001</v>
          </cell>
        </row>
        <row r="74037">
          <cell r="B74037" t="str">
            <v>0001</v>
          </cell>
        </row>
        <row r="74038">
          <cell r="B74038" t="str">
            <v>0001</v>
          </cell>
        </row>
        <row r="74039">
          <cell r="B74039" t="str">
            <v>0001</v>
          </cell>
        </row>
        <row r="74040">
          <cell r="B74040" t="str">
            <v>0001</v>
          </cell>
        </row>
        <row r="74041">
          <cell r="B74041" t="str">
            <v>0001</v>
          </cell>
        </row>
        <row r="74042">
          <cell r="B74042" t="str">
            <v>0001</v>
          </cell>
        </row>
        <row r="74043">
          <cell r="B74043" t="str">
            <v>0001</v>
          </cell>
        </row>
        <row r="74044">
          <cell r="B74044" t="str">
            <v>0001</v>
          </cell>
        </row>
        <row r="74045">
          <cell r="B74045" t="str">
            <v>0001</v>
          </cell>
        </row>
        <row r="74046">
          <cell r="B74046" t="str">
            <v>0001</v>
          </cell>
        </row>
        <row r="74047">
          <cell r="B74047" t="str">
            <v>0001</v>
          </cell>
        </row>
        <row r="74048">
          <cell r="B74048" t="str">
            <v>0001</v>
          </cell>
        </row>
        <row r="74049">
          <cell r="B74049" t="str">
            <v>0001</v>
          </cell>
        </row>
        <row r="74050">
          <cell r="B74050" t="str">
            <v>0001</v>
          </cell>
        </row>
        <row r="74051">
          <cell r="B74051" t="str">
            <v>0001</v>
          </cell>
        </row>
        <row r="74052">
          <cell r="B74052" t="str">
            <v>0001</v>
          </cell>
        </row>
        <row r="74053">
          <cell r="B74053" t="str">
            <v>0001</v>
          </cell>
        </row>
        <row r="74054">
          <cell r="B74054" t="str">
            <v>0001</v>
          </cell>
        </row>
        <row r="74055">
          <cell r="B74055" t="str">
            <v>0001</v>
          </cell>
        </row>
        <row r="74056">
          <cell r="B74056" t="str">
            <v>0001</v>
          </cell>
        </row>
        <row r="74057">
          <cell r="B74057" t="str">
            <v>0001</v>
          </cell>
        </row>
        <row r="74058">
          <cell r="B74058" t="str">
            <v>0001</v>
          </cell>
        </row>
        <row r="74059">
          <cell r="B74059" t="str">
            <v>0001</v>
          </cell>
        </row>
        <row r="74060">
          <cell r="B74060" t="str">
            <v>0001</v>
          </cell>
        </row>
        <row r="74061">
          <cell r="B74061" t="str">
            <v>0001</v>
          </cell>
        </row>
        <row r="74062">
          <cell r="B74062" t="str">
            <v>0001</v>
          </cell>
        </row>
        <row r="74063">
          <cell r="B74063" t="str">
            <v>0001</v>
          </cell>
        </row>
        <row r="74064">
          <cell r="B74064" t="str">
            <v>0001</v>
          </cell>
        </row>
        <row r="74065">
          <cell r="B74065" t="str">
            <v>0001</v>
          </cell>
        </row>
        <row r="74066">
          <cell r="B74066" t="str">
            <v>0001</v>
          </cell>
        </row>
        <row r="74067">
          <cell r="B74067" t="str">
            <v>0001</v>
          </cell>
        </row>
        <row r="74068">
          <cell r="B74068" t="str">
            <v>0001</v>
          </cell>
        </row>
        <row r="74069">
          <cell r="B74069" t="str">
            <v>0001</v>
          </cell>
        </row>
        <row r="74070">
          <cell r="B74070" t="str">
            <v>0001</v>
          </cell>
        </row>
        <row r="74071">
          <cell r="B74071" t="str">
            <v>0001</v>
          </cell>
        </row>
        <row r="74072">
          <cell r="B74072" t="str">
            <v>0001</v>
          </cell>
        </row>
        <row r="74073">
          <cell r="B74073" t="str">
            <v>0001</v>
          </cell>
        </row>
        <row r="74074">
          <cell r="B74074" t="str">
            <v>0001</v>
          </cell>
        </row>
        <row r="74075">
          <cell r="B74075" t="str">
            <v>0001</v>
          </cell>
        </row>
        <row r="74076">
          <cell r="B74076" t="str">
            <v>0001</v>
          </cell>
        </row>
        <row r="74077">
          <cell r="B74077" t="str">
            <v>0001</v>
          </cell>
        </row>
        <row r="74078">
          <cell r="B74078" t="str">
            <v>0001</v>
          </cell>
        </row>
        <row r="74079">
          <cell r="B74079" t="str">
            <v>0001</v>
          </cell>
        </row>
        <row r="74080">
          <cell r="B74080" t="str">
            <v>0001</v>
          </cell>
        </row>
        <row r="74081">
          <cell r="B74081" t="str">
            <v>0001</v>
          </cell>
        </row>
        <row r="74082">
          <cell r="B74082" t="str">
            <v>0001</v>
          </cell>
        </row>
        <row r="74083">
          <cell r="B74083" t="str">
            <v>0001</v>
          </cell>
        </row>
        <row r="74084">
          <cell r="B74084" t="str">
            <v>0001</v>
          </cell>
        </row>
        <row r="74085">
          <cell r="B74085" t="str">
            <v>0001</v>
          </cell>
        </row>
        <row r="74086">
          <cell r="B74086" t="str">
            <v>0001</v>
          </cell>
        </row>
        <row r="74087">
          <cell r="B74087" t="str">
            <v>0001</v>
          </cell>
        </row>
        <row r="74088">
          <cell r="B74088" t="str">
            <v>0001</v>
          </cell>
        </row>
        <row r="74089">
          <cell r="B74089" t="str">
            <v>0001</v>
          </cell>
        </row>
        <row r="74090">
          <cell r="B74090" t="str">
            <v>0001</v>
          </cell>
        </row>
        <row r="74091">
          <cell r="B74091" t="str">
            <v>0001</v>
          </cell>
        </row>
        <row r="74092">
          <cell r="B74092" t="str">
            <v>0001</v>
          </cell>
        </row>
        <row r="74093">
          <cell r="B74093" t="str">
            <v>0001</v>
          </cell>
        </row>
        <row r="74094">
          <cell r="B74094" t="str">
            <v>0001</v>
          </cell>
        </row>
        <row r="74095">
          <cell r="B74095" t="str">
            <v>0001</v>
          </cell>
        </row>
        <row r="74096">
          <cell r="B74096" t="str">
            <v>0001</v>
          </cell>
        </row>
        <row r="74097">
          <cell r="B74097" t="str">
            <v>0001</v>
          </cell>
        </row>
        <row r="74098">
          <cell r="B74098" t="str">
            <v>0001</v>
          </cell>
        </row>
        <row r="74099">
          <cell r="B74099" t="str">
            <v>0001</v>
          </cell>
        </row>
        <row r="74100">
          <cell r="B74100" t="str">
            <v>0001</v>
          </cell>
        </row>
        <row r="74101">
          <cell r="B74101" t="str">
            <v>0001</v>
          </cell>
        </row>
        <row r="74102">
          <cell r="B74102" t="str">
            <v>0001</v>
          </cell>
        </row>
        <row r="74103">
          <cell r="B74103" t="str">
            <v>0001</v>
          </cell>
        </row>
        <row r="74104">
          <cell r="B74104" t="str">
            <v>0001</v>
          </cell>
        </row>
        <row r="74105">
          <cell r="B74105" t="str">
            <v>0001</v>
          </cell>
        </row>
        <row r="74106">
          <cell r="B74106" t="str">
            <v>0001</v>
          </cell>
        </row>
        <row r="74107">
          <cell r="B74107" t="str">
            <v>0001</v>
          </cell>
        </row>
        <row r="74108">
          <cell r="B74108" t="str">
            <v>0001</v>
          </cell>
        </row>
        <row r="74109">
          <cell r="B74109" t="str">
            <v>0001</v>
          </cell>
        </row>
        <row r="74110">
          <cell r="B74110" t="str">
            <v>0001</v>
          </cell>
        </row>
        <row r="74111">
          <cell r="B74111" t="str">
            <v>0001</v>
          </cell>
        </row>
        <row r="74112">
          <cell r="B74112" t="str">
            <v>0001</v>
          </cell>
        </row>
        <row r="74113">
          <cell r="B74113" t="str">
            <v>0001</v>
          </cell>
        </row>
        <row r="74114">
          <cell r="B74114" t="str">
            <v>0001</v>
          </cell>
        </row>
        <row r="74115">
          <cell r="B74115" t="str">
            <v>0001</v>
          </cell>
        </row>
        <row r="74116">
          <cell r="B74116" t="str">
            <v>0001</v>
          </cell>
        </row>
        <row r="74117">
          <cell r="B74117" t="str">
            <v>0001</v>
          </cell>
        </row>
        <row r="74118">
          <cell r="B74118" t="str">
            <v>0001</v>
          </cell>
        </row>
        <row r="74119">
          <cell r="B74119" t="str">
            <v>0001</v>
          </cell>
        </row>
        <row r="74120">
          <cell r="B74120" t="str">
            <v>0001</v>
          </cell>
        </row>
        <row r="74121">
          <cell r="B74121" t="str">
            <v>0001</v>
          </cell>
        </row>
        <row r="74122">
          <cell r="B74122" t="str">
            <v>0001</v>
          </cell>
        </row>
        <row r="74123">
          <cell r="B74123" t="str">
            <v>0001</v>
          </cell>
        </row>
        <row r="74124">
          <cell r="B74124" t="str">
            <v>0001</v>
          </cell>
        </row>
        <row r="74125">
          <cell r="B74125" t="str">
            <v>0001</v>
          </cell>
        </row>
        <row r="74126">
          <cell r="B74126" t="str">
            <v>0001</v>
          </cell>
        </row>
        <row r="74127">
          <cell r="B74127" t="str">
            <v>0001</v>
          </cell>
        </row>
        <row r="74128">
          <cell r="B74128" t="str">
            <v>0001</v>
          </cell>
        </row>
        <row r="74129">
          <cell r="B74129" t="str">
            <v>0001</v>
          </cell>
        </row>
        <row r="74130">
          <cell r="B74130" t="str">
            <v>0001</v>
          </cell>
        </row>
        <row r="74131">
          <cell r="B74131" t="str">
            <v>0001</v>
          </cell>
        </row>
        <row r="74132">
          <cell r="B74132" t="str">
            <v>0001</v>
          </cell>
        </row>
        <row r="74133">
          <cell r="B74133" t="str">
            <v>0001</v>
          </cell>
        </row>
        <row r="74134">
          <cell r="B74134" t="str">
            <v>0001</v>
          </cell>
        </row>
        <row r="74135">
          <cell r="B74135" t="str">
            <v>0001</v>
          </cell>
        </row>
        <row r="74136">
          <cell r="B74136" t="str">
            <v>0001</v>
          </cell>
        </row>
        <row r="74137">
          <cell r="B74137" t="str">
            <v>0001</v>
          </cell>
        </row>
        <row r="74138">
          <cell r="B74138" t="str">
            <v>0001</v>
          </cell>
        </row>
        <row r="74139">
          <cell r="B74139" t="str">
            <v>0001</v>
          </cell>
        </row>
        <row r="74140">
          <cell r="B74140" t="str">
            <v>0001</v>
          </cell>
        </row>
        <row r="74141">
          <cell r="B74141" t="str">
            <v>0001</v>
          </cell>
        </row>
        <row r="74142">
          <cell r="B74142" t="str">
            <v>0001</v>
          </cell>
        </row>
        <row r="74143">
          <cell r="B74143" t="str">
            <v>0001</v>
          </cell>
        </row>
        <row r="74144">
          <cell r="B74144" t="str">
            <v>0001</v>
          </cell>
        </row>
        <row r="74145">
          <cell r="B74145" t="str">
            <v>0001</v>
          </cell>
        </row>
        <row r="74146">
          <cell r="B74146" t="str">
            <v>0001</v>
          </cell>
        </row>
        <row r="74147">
          <cell r="B74147" t="str">
            <v>0001</v>
          </cell>
        </row>
        <row r="74148">
          <cell r="B74148" t="str">
            <v>0001</v>
          </cell>
        </row>
        <row r="74149">
          <cell r="B74149" t="str">
            <v>0001</v>
          </cell>
        </row>
        <row r="74150">
          <cell r="B74150" t="str">
            <v>0001</v>
          </cell>
        </row>
        <row r="74151">
          <cell r="B74151" t="str">
            <v>0001</v>
          </cell>
        </row>
        <row r="74152">
          <cell r="B74152" t="str">
            <v>0001</v>
          </cell>
        </row>
        <row r="74153">
          <cell r="B74153" t="str">
            <v>0001</v>
          </cell>
        </row>
        <row r="74154">
          <cell r="B74154" t="str">
            <v>0001</v>
          </cell>
        </row>
        <row r="74155">
          <cell r="B74155" t="str">
            <v>0001</v>
          </cell>
        </row>
        <row r="74156">
          <cell r="B74156" t="str">
            <v>0001</v>
          </cell>
        </row>
        <row r="74157">
          <cell r="B74157" t="str">
            <v>0001</v>
          </cell>
        </row>
        <row r="74158">
          <cell r="B74158" t="str">
            <v>0001</v>
          </cell>
        </row>
        <row r="74159">
          <cell r="B74159" t="str">
            <v>0001</v>
          </cell>
        </row>
        <row r="74160">
          <cell r="B74160" t="str">
            <v>0001</v>
          </cell>
        </row>
        <row r="74161">
          <cell r="B74161" t="str">
            <v>0001</v>
          </cell>
        </row>
        <row r="74162">
          <cell r="B74162" t="str">
            <v>0001</v>
          </cell>
        </row>
        <row r="74163">
          <cell r="B74163" t="str">
            <v>0001</v>
          </cell>
        </row>
        <row r="74164">
          <cell r="B74164" t="str">
            <v>0001</v>
          </cell>
        </row>
        <row r="74165">
          <cell r="B74165" t="str">
            <v>0001</v>
          </cell>
        </row>
        <row r="74166">
          <cell r="B74166" t="str">
            <v>0001</v>
          </cell>
        </row>
        <row r="74167">
          <cell r="B74167" t="str">
            <v>0001</v>
          </cell>
        </row>
        <row r="74168">
          <cell r="B74168" t="str">
            <v>0001</v>
          </cell>
        </row>
        <row r="74169">
          <cell r="B74169" t="str">
            <v>0001</v>
          </cell>
        </row>
        <row r="74170">
          <cell r="B74170" t="str">
            <v>0001</v>
          </cell>
        </row>
        <row r="74171">
          <cell r="B74171" t="str">
            <v>0001</v>
          </cell>
        </row>
        <row r="74172">
          <cell r="B74172" t="str">
            <v>0001</v>
          </cell>
        </row>
        <row r="74173">
          <cell r="B74173" t="str">
            <v>0001</v>
          </cell>
        </row>
        <row r="74174">
          <cell r="B74174" t="str">
            <v>0001</v>
          </cell>
        </row>
        <row r="74175">
          <cell r="B74175" t="str">
            <v>0001</v>
          </cell>
        </row>
        <row r="74176">
          <cell r="B74176" t="str">
            <v>0001</v>
          </cell>
        </row>
        <row r="74177">
          <cell r="B74177" t="str">
            <v>0001</v>
          </cell>
        </row>
        <row r="74178">
          <cell r="B74178" t="str">
            <v>0001</v>
          </cell>
        </row>
        <row r="74179">
          <cell r="B74179" t="str">
            <v>0001</v>
          </cell>
        </row>
        <row r="74180">
          <cell r="B74180" t="str">
            <v>0001</v>
          </cell>
        </row>
        <row r="74181">
          <cell r="B74181" t="str">
            <v>0001</v>
          </cell>
        </row>
        <row r="74182">
          <cell r="B74182" t="str">
            <v>0001</v>
          </cell>
        </row>
        <row r="74183">
          <cell r="B74183" t="str">
            <v>0001</v>
          </cell>
        </row>
        <row r="74184">
          <cell r="B74184" t="str">
            <v>0001</v>
          </cell>
        </row>
        <row r="74185">
          <cell r="B74185" t="str">
            <v>0001</v>
          </cell>
        </row>
        <row r="74186">
          <cell r="B74186" t="str">
            <v>0001</v>
          </cell>
        </row>
        <row r="74187">
          <cell r="B74187" t="str">
            <v>0001</v>
          </cell>
        </row>
        <row r="74188">
          <cell r="B74188" t="str">
            <v>0001</v>
          </cell>
        </row>
        <row r="74189">
          <cell r="B74189" t="str">
            <v>0001</v>
          </cell>
        </row>
        <row r="74190">
          <cell r="B74190" t="str">
            <v>0001</v>
          </cell>
        </row>
        <row r="74191">
          <cell r="B74191" t="str">
            <v>0001</v>
          </cell>
        </row>
        <row r="74192">
          <cell r="B74192" t="str">
            <v>0001</v>
          </cell>
        </row>
        <row r="74193">
          <cell r="B74193" t="str">
            <v>0001</v>
          </cell>
        </row>
        <row r="74194">
          <cell r="B74194" t="str">
            <v>0001</v>
          </cell>
        </row>
        <row r="74195">
          <cell r="B74195" t="str">
            <v>0001</v>
          </cell>
        </row>
        <row r="74196">
          <cell r="B74196" t="str">
            <v>0001</v>
          </cell>
        </row>
        <row r="74197">
          <cell r="B74197" t="str">
            <v>0001</v>
          </cell>
        </row>
        <row r="74198">
          <cell r="B74198" t="str">
            <v>0001</v>
          </cell>
        </row>
        <row r="74199">
          <cell r="B74199" t="str">
            <v>0001</v>
          </cell>
        </row>
        <row r="74200">
          <cell r="B74200" t="str">
            <v>0001</v>
          </cell>
        </row>
        <row r="74201">
          <cell r="B74201" t="str">
            <v>0001</v>
          </cell>
        </row>
        <row r="74202">
          <cell r="B74202" t="str">
            <v>0001</v>
          </cell>
        </row>
        <row r="74203">
          <cell r="B74203" t="str">
            <v>0001</v>
          </cell>
        </row>
        <row r="74204">
          <cell r="B74204" t="str">
            <v>0001</v>
          </cell>
        </row>
        <row r="74205">
          <cell r="B74205" t="str">
            <v>0001</v>
          </cell>
        </row>
        <row r="74206">
          <cell r="B74206" t="str">
            <v>0001</v>
          </cell>
        </row>
        <row r="74207">
          <cell r="B74207" t="str">
            <v>0001</v>
          </cell>
        </row>
        <row r="74208">
          <cell r="B74208" t="str">
            <v>0001</v>
          </cell>
        </row>
        <row r="74209">
          <cell r="B74209" t="str">
            <v>0001</v>
          </cell>
        </row>
        <row r="74210">
          <cell r="B74210" t="str">
            <v>0001</v>
          </cell>
        </row>
        <row r="74211">
          <cell r="B74211" t="str">
            <v>0001</v>
          </cell>
        </row>
        <row r="74212">
          <cell r="B74212" t="str">
            <v>0001</v>
          </cell>
        </row>
        <row r="74213">
          <cell r="B74213" t="str">
            <v>0001</v>
          </cell>
        </row>
        <row r="74214">
          <cell r="B74214" t="str">
            <v>0001</v>
          </cell>
        </row>
        <row r="74215">
          <cell r="B74215" t="str">
            <v>0001</v>
          </cell>
        </row>
        <row r="74216">
          <cell r="B74216" t="str">
            <v>0001</v>
          </cell>
        </row>
        <row r="74217">
          <cell r="B74217" t="str">
            <v>0001</v>
          </cell>
        </row>
        <row r="74218">
          <cell r="B74218" t="str">
            <v>0001</v>
          </cell>
        </row>
        <row r="74219">
          <cell r="B74219" t="str">
            <v>0001</v>
          </cell>
        </row>
        <row r="74220">
          <cell r="B74220" t="str">
            <v>0001</v>
          </cell>
        </row>
        <row r="74221">
          <cell r="B74221" t="str">
            <v>0001</v>
          </cell>
        </row>
        <row r="74222">
          <cell r="B74222" t="str">
            <v>0001</v>
          </cell>
        </row>
        <row r="74223">
          <cell r="B74223" t="str">
            <v>0001</v>
          </cell>
        </row>
        <row r="74224">
          <cell r="B74224" t="str">
            <v>0001</v>
          </cell>
        </row>
        <row r="74225">
          <cell r="B74225" t="str">
            <v>0001</v>
          </cell>
        </row>
        <row r="74226">
          <cell r="B74226" t="str">
            <v>0001</v>
          </cell>
        </row>
        <row r="74227">
          <cell r="B74227" t="str">
            <v>0001</v>
          </cell>
        </row>
        <row r="74228">
          <cell r="B74228" t="str">
            <v>0001</v>
          </cell>
        </row>
        <row r="74229">
          <cell r="B74229" t="str">
            <v>0001</v>
          </cell>
        </row>
        <row r="74230">
          <cell r="B74230" t="str">
            <v>0001</v>
          </cell>
        </row>
        <row r="74231">
          <cell r="B74231" t="str">
            <v>0001</v>
          </cell>
        </row>
        <row r="74232">
          <cell r="B74232" t="str">
            <v>0001</v>
          </cell>
        </row>
        <row r="74233">
          <cell r="B74233" t="str">
            <v>0001</v>
          </cell>
        </row>
        <row r="74234">
          <cell r="B74234" t="str">
            <v>0001</v>
          </cell>
        </row>
        <row r="74235">
          <cell r="B74235" t="str">
            <v>0001</v>
          </cell>
        </row>
        <row r="74236">
          <cell r="B74236" t="str">
            <v>0001</v>
          </cell>
        </row>
        <row r="74237">
          <cell r="B74237" t="str">
            <v>0001</v>
          </cell>
        </row>
        <row r="74238">
          <cell r="B74238" t="str">
            <v>0001</v>
          </cell>
        </row>
        <row r="74239">
          <cell r="B74239" t="str">
            <v>0001</v>
          </cell>
        </row>
        <row r="74240">
          <cell r="B74240" t="str">
            <v>0001</v>
          </cell>
        </row>
        <row r="74241">
          <cell r="B74241" t="str">
            <v>0001</v>
          </cell>
        </row>
        <row r="74242">
          <cell r="B74242" t="str">
            <v>0001</v>
          </cell>
        </row>
        <row r="74243">
          <cell r="B74243" t="str">
            <v>0001</v>
          </cell>
        </row>
        <row r="74244">
          <cell r="B74244" t="str">
            <v>0001</v>
          </cell>
        </row>
        <row r="74245">
          <cell r="B74245" t="str">
            <v>0001</v>
          </cell>
        </row>
        <row r="74246">
          <cell r="B74246" t="str">
            <v>0001</v>
          </cell>
        </row>
        <row r="74247">
          <cell r="B74247" t="str">
            <v>0001</v>
          </cell>
        </row>
        <row r="74248">
          <cell r="B74248" t="str">
            <v>0001</v>
          </cell>
        </row>
        <row r="74249">
          <cell r="B74249" t="str">
            <v>0001</v>
          </cell>
        </row>
        <row r="74250">
          <cell r="B74250" t="str">
            <v>0001</v>
          </cell>
        </row>
        <row r="74251">
          <cell r="B74251" t="str">
            <v>0001</v>
          </cell>
        </row>
        <row r="74252">
          <cell r="B74252" t="str">
            <v>0001</v>
          </cell>
        </row>
        <row r="74253">
          <cell r="B74253" t="str">
            <v>0001</v>
          </cell>
        </row>
        <row r="74254">
          <cell r="B74254" t="str">
            <v>0001</v>
          </cell>
        </row>
        <row r="74255">
          <cell r="B74255" t="str">
            <v>0001</v>
          </cell>
        </row>
        <row r="74256">
          <cell r="B74256" t="str">
            <v>0001</v>
          </cell>
        </row>
        <row r="74257">
          <cell r="B74257" t="str">
            <v>0001</v>
          </cell>
        </row>
        <row r="74258">
          <cell r="B74258" t="str">
            <v>0001</v>
          </cell>
        </row>
        <row r="74259">
          <cell r="B74259" t="str">
            <v>0001</v>
          </cell>
        </row>
        <row r="74260">
          <cell r="B74260" t="str">
            <v>0001</v>
          </cell>
        </row>
        <row r="74261">
          <cell r="B74261" t="str">
            <v>0001</v>
          </cell>
        </row>
        <row r="74262">
          <cell r="B74262" t="str">
            <v>0001</v>
          </cell>
        </row>
        <row r="74263">
          <cell r="B74263" t="str">
            <v>0001</v>
          </cell>
        </row>
        <row r="74264">
          <cell r="B74264" t="str">
            <v>0001</v>
          </cell>
        </row>
        <row r="74265">
          <cell r="B74265" t="str">
            <v>0001</v>
          </cell>
        </row>
        <row r="74266">
          <cell r="B74266" t="str">
            <v>0001</v>
          </cell>
        </row>
        <row r="74267">
          <cell r="B74267" t="str">
            <v>0001</v>
          </cell>
        </row>
        <row r="74268">
          <cell r="B74268" t="str">
            <v>0001</v>
          </cell>
        </row>
        <row r="74269">
          <cell r="B74269" t="str">
            <v>0001</v>
          </cell>
        </row>
        <row r="74270">
          <cell r="B74270" t="str">
            <v>0001</v>
          </cell>
        </row>
        <row r="74271">
          <cell r="B74271" t="str">
            <v>0001</v>
          </cell>
        </row>
        <row r="74272">
          <cell r="B74272" t="str">
            <v>0001</v>
          </cell>
        </row>
        <row r="74273">
          <cell r="B74273" t="str">
            <v>0001</v>
          </cell>
        </row>
        <row r="74274">
          <cell r="B74274" t="str">
            <v>0001</v>
          </cell>
        </row>
        <row r="74275">
          <cell r="B74275" t="str">
            <v>0001</v>
          </cell>
        </row>
        <row r="74276">
          <cell r="B74276" t="str">
            <v>0001</v>
          </cell>
        </row>
        <row r="74277">
          <cell r="B74277" t="str">
            <v>0001</v>
          </cell>
        </row>
        <row r="74278">
          <cell r="B74278" t="str">
            <v>0001</v>
          </cell>
        </row>
        <row r="74279">
          <cell r="B74279" t="str">
            <v>0001</v>
          </cell>
        </row>
        <row r="74280">
          <cell r="B74280" t="str">
            <v>0001</v>
          </cell>
        </row>
        <row r="74281">
          <cell r="B74281" t="str">
            <v>0001</v>
          </cell>
        </row>
        <row r="74282">
          <cell r="B74282" t="str">
            <v>0001</v>
          </cell>
        </row>
        <row r="74283">
          <cell r="B74283" t="str">
            <v>0001</v>
          </cell>
        </row>
        <row r="74284">
          <cell r="B74284" t="str">
            <v>0001</v>
          </cell>
        </row>
        <row r="74285">
          <cell r="B74285" t="str">
            <v>0001</v>
          </cell>
        </row>
        <row r="74286">
          <cell r="B74286" t="str">
            <v>0001</v>
          </cell>
        </row>
        <row r="74287">
          <cell r="B74287" t="str">
            <v>0001</v>
          </cell>
        </row>
        <row r="74288">
          <cell r="B74288" t="str">
            <v>0001</v>
          </cell>
        </row>
        <row r="74289">
          <cell r="B74289" t="str">
            <v>0001</v>
          </cell>
        </row>
        <row r="74290">
          <cell r="B74290" t="str">
            <v>0001</v>
          </cell>
        </row>
        <row r="74291">
          <cell r="B74291" t="str">
            <v>0001</v>
          </cell>
        </row>
        <row r="74292">
          <cell r="B74292" t="str">
            <v>0001</v>
          </cell>
        </row>
        <row r="74293">
          <cell r="B74293" t="str">
            <v>0001</v>
          </cell>
        </row>
        <row r="74294">
          <cell r="B74294" t="str">
            <v>0001</v>
          </cell>
        </row>
        <row r="74295">
          <cell r="B74295" t="str">
            <v>0001</v>
          </cell>
        </row>
        <row r="74296">
          <cell r="B74296" t="str">
            <v>0001</v>
          </cell>
        </row>
        <row r="74297">
          <cell r="B74297" t="str">
            <v>0001</v>
          </cell>
        </row>
        <row r="74298">
          <cell r="B74298" t="str">
            <v>0001</v>
          </cell>
        </row>
        <row r="74299">
          <cell r="B74299" t="str">
            <v>0001</v>
          </cell>
        </row>
        <row r="74300">
          <cell r="B74300" t="str">
            <v>0001</v>
          </cell>
        </row>
        <row r="74301">
          <cell r="B74301" t="str">
            <v>0001</v>
          </cell>
        </row>
        <row r="74302">
          <cell r="B74302" t="str">
            <v>0001</v>
          </cell>
        </row>
        <row r="74303">
          <cell r="B74303" t="str">
            <v>0001</v>
          </cell>
        </row>
        <row r="74304">
          <cell r="B74304" t="str">
            <v>0001</v>
          </cell>
        </row>
        <row r="74305">
          <cell r="B74305" t="str">
            <v>0001</v>
          </cell>
        </row>
        <row r="74306">
          <cell r="B74306" t="str">
            <v>0001</v>
          </cell>
        </row>
        <row r="74307">
          <cell r="B74307" t="str">
            <v>0001</v>
          </cell>
        </row>
        <row r="74308">
          <cell r="B74308" t="str">
            <v>0001</v>
          </cell>
        </row>
        <row r="74309">
          <cell r="B74309" t="str">
            <v>0001</v>
          </cell>
        </row>
        <row r="74310">
          <cell r="B74310" t="str">
            <v>0001</v>
          </cell>
        </row>
        <row r="74311">
          <cell r="B74311" t="str">
            <v>0001</v>
          </cell>
        </row>
        <row r="74312">
          <cell r="B74312" t="str">
            <v>0001</v>
          </cell>
        </row>
        <row r="74313">
          <cell r="B74313" t="str">
            <v>0001</v>
          </cell>
        </row>
        <row r="74314">
          <cell r="B74314" t="str">
            <v>0001</v>
          </cell>
        </row>
        <row r="74315">
          <cell r="B74315" t="str">
            <v>0001</v>
          </cell>
        </row>
        <row r="74316">
          <cell r="B74316" t="str">
            <v>0001</v>
          </cell>
        </row>
        <row r="74317">
          <cell r="B74317" t="str">
            <v>0001</v>
          </cell>
        </row>
        <row r="74318">
          <cell r="B74318" t="str">
            <v>0001</v>
          </cell>
        </row>
        <row r="74319">
          <cell r="B74319" t="str">
            <v>0001</v>
          </cell>
        </row>
        <row r="74320">
          <cell r="B74320" t="str">
            <v>0001</v>
          </cell>
        </row>
        <row r="74321">
          <cell r="B74321" t="str">
            <v>0001</v>
          </cell>
        </row>
        <row r="74322">
          <cell r="B74322" t="str">
            <v>0001</v>
          </cell>
        </row>
        <row r="74323">
          <cell r="B74323" t="str">
            <v>0001</v>
          </cell>
        </row>
        <row r="74324">
          <cell r="B74324" t="str">
            <v>0001</v>
          </cell>
        </row>
        <row r="74325">
          <cell r="B74325" t="str">
            <v>0001</v>
          </cell>
        </row>
        <row r="74326">
          <cell r="B74326" t="str">
            <v>0001</v>
          </cell>
        </row>
        <row r="74327">
          <cell r="B74327" t="str">
            <v>0001</v>
          </cell>
        </row>
        <row r="74328">
          <cell r="B74328" t="str">
            <v>0001</v>
          </cell>
        </row>
        <row r="74329">
          <cell r="B74329" t="str">
            <v>0001</v>
          </cell>
        </row>
        <row r="74330">
          <cell r="B74330" t="str">
            <v>0001</v>
          </cell>
        </row>
        <row r="74331">
          <cell r="B74331" t="str">
            <v>0001</v>
          </cell>
        </row>
        <row r="74332">
          <cell r="B74332" t="str">
            <v>0001</v>
          </cell>
        </row>
        <row r="74333">
          <cell r="B74333" t="str">
            <v>0001</v>
          </cell>
        </row>
        <row r="74334">
          <cell r="B74334" t="str">
            <v>0001</v>
          </cell>
        </row>
        <row r="74335">
          <cell r="B74335" t="str">
            <v>0001</v>
          </cell>
        </row>
        <row r="74336">
          <cell r="B74336" t="str">
            <v>0001</v>
          </cell>
        </row>
        <row r="74337">
          <cell r="B74337" t="str">
            <v>0001</v>
          </cell>
        </row>
        <row r="74338">
          <cell r="B74338" t="str">
            <v>0001</v>
          </cell>
        </row>
        <row r="74339">
          <cell r="B74339" t="str">
            <v>0001</v>
          </cell>
        </row>
        <row r="74340">
          <cell r="B74340" t="str">
            <v>0001</v>
          </cell>
        </row>
        <row r="74341">
          <cell r="B74341" t="str">
            <v>0001</v>
          </cell>
        </row>
        <row r="74342">
          <cell r="B74342" t="str">
            <v>0001</v>
          </cell>
        </row>
        <row r="74343">
          <cell r="B74343" t="str">
            <v>0001</v>
          </cell>
        </row>
        <row r="74344">
          <cell r="B74344" t="str">
            <v>0001</v>
          </cell>
        </row>
        <row r="74345">
          <cell r="B74345" t="str">
            <v>0001</v>
          </cell>
        </row>
        <row r="74346">
          <cell r="B74346" t="str">
            <v>0001</v>
          </cell>
        </row>
        <row r="74347">
          <cell r="B74347" t="str">
            <v>0001</v>
          </cell>
        </row>
        <row r="74348">
          <cell r="B74348" t="str">
            <v>0001</v>
          </cell>
        </row>
        <row r="74349">
          <cell r="B74349" t="str">
            <v>0001</v>
          </cell>
        </row>
        <row r="74350">
          <cell r="B74350" t="str">
            <v>0001</v>
          </cell>
        </row>
        <row r="74351">
          <cell r="B74351" t="str">
            <v>0001</v>
          </cell>
        </row>
        <row r="74352">
          <cell r="B74352" t="str">
            <v>0001</v>
          </cell>
        </row>
        <row r="74353">
          <cell r="B74353" t="str">
            <v>0001</v>
          </cell>
        </row>
        <row r="74354">
          <cell r="B74354" t="str">
            <v>0001</v>
          </cell>
        </row>
        <row r="74355">
          <cell r="B74355" t="str">
            <v>0001</v>
          </cell>
        </row>
        <row r="74356">
          <cell r="B74356" t="str">
            <v>0001</v>
          </cell>
        </row>
        <row r="74357">
          <cell r="B74357" t="str">
            <v>0001</v>
          </cell>
        </row>
        <row r="74358">
          <cell r="B74358" t="str">
            <v>0001</v>
          </cell>
        </row>
        <row r="74359">
          <cell r="B74359" t="str">
            <v>0001</v>
          </cell>
        </row>
        <row r="74360">
          <cell r="B74360" t="str">
            <v>0001</v>
          </cell>
        </row>
        <row r="74361">
          <cell r="B74361" t="str">
            <v>0001</v>
          </cell>
        </row>
        <row r="74362">
          <cell r="B74362" t="str">
            <v>0001</v>
          </cell>
        </row>
        <row r="74363">
          <cell r="B74363" t="str">
            <v>0001</v>
          </cell>
        </row>
        <row r="74364">
          <cell r="B74364" t="str">
            <v>0001</v>
          </cell>
        </row>
        <row r="74365">
          <cell r="B74365" t="str">
            <v>0001</v>
          </cell>
        </row>
        <row r="74366">
          <cell r="B74366" t="str">
            <v>0001</v>
          </cell>
        </row>
        <row r="74367">
          <cell r="B74367" t="str">
            <v>0001</v>
          </cell>
        </row>
        <row r="74368">
          <cell r="B74368" t="str">
            <v>0001</v>
          </cell>
        </row>
        <row r="74369">
          <cell r="B74369" t="str">
            <v>0001</v>
          </cell>
        </row>
        <row r="74370">
          <cell r="B74370" t="str">
            <v>0001</v>
          </cell>
        </row>
        <row r="74371">
          <cell r="B74371" t="str">
            <v>0001</v>
          </cell>
        </row>
        <row r="74372">
          <cell r="B74372" t="str">
            <v>0001</v>
          </cell>
        </row>
        <row r="74373">
          <cell r="B74373" t="str">
            <v>0001</v>
          </cell>
        </row>
        <row r="74374">
          <cell r="B74374" t="str">
            <v>0001</v>
          </cell>
        </row>
        <row r="74375">
          <cell r="B74375" t="str">
            <v>0001</v>
          </cell>
        </row>
        <row r="74376">
          <cell r="B74376" t="str">
            <v>0001</v>
          </cell>
        </row>
        <row r="74377">
          <cell r="B74377" t="str">
            <v>0001</v>
          </cell>
        </row>
        <row r="74378">
          <cell r="B74378" t="str">
            <v>0001</v>
          </cell>
        </row>
        <row r="74379">
          <cell r="B74379" t="str">
            <v>0001</v>
          </cell>
        </row>
        <row r="74380">
          <cell r="B74380" t="str">
            <v>0001</v>
          </cell>
        </row>
        <row r="74381">
          <cell r="B74381" t="str">
            <v>0001</v>
          </cell>
        </row>
        <row r="74382">
          <cell r="B74382" t="str">
            <v>0001</v>
          </cell>
        </row>
        <row r="74383">
          <cell r="B74383" t="str">
            <v>0001</v>
          </cell>
        </row>
        <row r="74384">
          <cell r="B74384" t="str">
            <v>0001</v>
          </cell>
        </row>
        <row r="74385">
          <cell r="B74385" t="str">
            <v>0001</v>
          </cell>
        </row>
        <row r="74386">
          <cell r="B74386" t="str">
            <v>0001</v>
          </cell>
        </row>
        <row r="74387">
          <cell r="B74387" t="str">
            <v>0001</v>
          </cell>
        </row>
        <row r="74388">
          <cell r="B74388" t="str">
            <v>0001</v>
          </cell>
        </row>
        <row r="74389">
          <cell r="B74389" t="str">
            <v>0001</v>
          </cell>
        </row>
        <row r="74390">
          <cell r="B74390" t="str">
            <v>0001</v>
          </cell>
        </row>
        <row r="74391">
          <cell r="B74391" t="str">
            <v>0001</v>
          </cell>
        </row>
        <row r="74392">
          <cell r="B74392" t="str">
            <v>0001</v>
          </cell>
        </row>
        <row r="74393">
          <cell r="B74393" t="str">
            <v>0001</v>
          </cell>
        </row>
        <row r="74394">
          <cell r="B74394" t="str">
            <v>0001</v>
          </cell>
        </row>
        <row r="74395">
          <cell r="B74395" t="str">
            <v>0001</v>
          </cell>
        </row>
        <row r="74396">
          <cell r="B74396" t="str">
            <v>0001</v>
          </cell>
        </row>
        <row r="74397">
          <cell r="B74397" t="str">
            <v>0001</v>
          </cell>
        </row>
        <row r="74398">
          <cell r="B74398" t="str">
            <v>0001</v>
          </cell>
        </row>
        <row r="74399">
          <cell r="B74399" t="str">
            <v>0001</v>
          </cell>
        </row>
        <row r="74400">
          <cell r="B74400" t="str">
            <v>0001</v>
          </cell>
        </row>
        <row r="74401">
          <cell r="B74401" t="str">
            <v>0001</v>
          </cell>
        </row>
        <row r="74402">
          <cell r="B74402" t="str">
            <v>0001</v>
          </cell>
        </row>
        <row r="74403">
          <cell r="B74403" t="str">
            <v>0001</v>
          </cell>
        </row>
        <row r="74404">
          <cell r="B74404" t="str">
            <v>0001</v>
          </cell>
        </row>
        <row r="74405">
          <cell r="B74405" t="str">
            <v>0001</v>
          </cell>
        </row>
        <row r="74406">
          <cell r="B74406" t="str">
            <v>0001</v>
          </cell>
        </row>
        <row r="74407">
          <cell r="B74407" t="str">
            <v>0001</v>
          </cell>
        </row>
        <row r="74408">
          <cell r="B74408" t="str">
            <v>0001</v>
          </cell>
        </row>
        <row r="74409">
          <cell r="B74409" t="str">
            <v>0001</v>
          </cell>
        </row>
        <row r="74410">
          <cell r="B74410" t="str">
            <v>0001</v>
          </cell>
        </row>
        <row r="74411">
          <cell r="B74411" t="str">
            <v>0001</v>
          </cell>
        </row>
        <row r="74412">
          <cell r="B74412" t="str">
            <v>0001</v>
          </cell>
        </row>
        <row r="74413">
          <cell r="B74413" t="str">
            <v>0001</v>
          </cell>
        </row>
        <row r="74414">
          <cell r="B74414" t="str">
            <v>0001</v>
          </cell>
        </row>
        <row r="74415">
          <cell r="B74415" t="str">
            <v>0001</v>
          </cell>
        </row>
        <row r="74416">
          <cell r="B74416" t="str">
            <v>0001</v>
          </cell>
        </row>
        <row r="74417">
          <cell r="B74417" t="str">
            <v>0001</v>
          </cell>
        </row>
        <row r="74418">
          <cell r="B74418" t="str">
            <v>0001</v>
          </cell>
        </row>
        <row r="74419">
          <cell r="B74419" t="str">
            <v>0001</v>
          </cell>
        </row>
        <row r="74420">
          <cell r="B74420" t="str">
            <v>0001</v>
          </cell>
        </row>
        <row r="74421">
          <cell r="B74421" t="str">
            <v>0001</v>
          </cell>
        </row>
        <row r="74422">
          <cell r="B74422" t="str">
            <v>0001</v>
          </cell>
        </row>
        <row r="74423">
          <cell r="B74423" t="str">
            <v>0001</v>
          </cell>
        </row>
        <row r="74424">
          <cell r="B74424" t="str">
            <v>0001</v>
          </cell>
        </row>
        <row r="74425">
          <cell r="B74425" t="str">
            <v>0001</v>
          </cell>
        </row>
        <row r="74426">
          <cell r="B74426" t="str">
            <v>0001</v>
          </cell>
        </row>
        <row r="74427">
          <cell r="B74427" t="str">
            <v>0001</v>
          </cell>
        </row>
        <row r="74428">
          <cell r="B74428" t="str">
            <v>0001</v>
          </cell>
        </row>
        <row r="74429">
          <cell r="B74429" t="str">
            <v>0001</v>
          </cell>
        </row>
        <row r="74430">
          <cell r="B74430" t="str">
            <v>0001</v>
          </cell>
        </row>
        <row r="74431">
          <cell r="B74431" t="str">
            <v>0001</v>
          </cell>
        </row>
        <row r="74432">
          <cell r="B74432" t="str">
            <v>0001</v>
          </cell>
        </row>
        <row r="74433">
          <cell r="B74433" t="str">
            <v>0001</v>
          </cell>
        </row>
        <row r="74434">
          <cell r="B74434" t="str">
            <v>0001</v>
          </cell>
        </row>
        <row r="74435">
          <cell r="B74435" t="str">
            <v>0001</v>
          </cell>
        </row>
        <row r="74436">
          <cell r="B74436" t="str">
            <v>0001</v>
          </cell>
        </row>
        <row r="74437">
          <cell r="B74437" t="str">
            <v>0001</v>
          </cell>
        </row>
        <row r="74438">
          <cell r="B74438" t="str">
            <v>0001</v>
          </cell>
        </row>
        <row r="74439">
          <cell r="B74439" t="str">
            <v>0001</v>
          </cell>
        </row>
        <row r="74440">
          <cell r="B74440" t="str">
            <v>0001</v>
          </cell>
        </row>
        <row r="74441">
          <cell r="B74441" t="str">
            <v>0001</v>
          </cell>
        </row>
        <row r="74442">
          <cell r="B74442" t="str">
            <v>0001</v>
          </cell>
        </row>
        <row r="74443">
          <cell r="B74443" t="str">
            <v>0001</v>
          </cell>
        </row>
        <row r="74444">
          <cell r="B74444" t="str">
            <v>0001</v>
          </cell>
        </row>
        <row r="74445">
          <cell r="B74445" t="str">
            <v>0001</v>
          </cell>
        </row>
        <row r="74446">
          <cell r="B74446" t="str">
            <v>0001</v>
          </cell>
        </row>
        <row r="74447">
          <cell r="B74447" t="str">
            <v>0001</v>
          </cell>
        </row>
        <row r="74448">
          <cell r="B74448" t="str">
            <v>0001</v>
          </cell>
        </row>
        <row r="74449">
          <cell r="B74449" t="str">
            <v>0001</v>
          </cell>
        </row>
        <row r="74450">
          <cell r="B74450" t="str">
            <v>0001</v>
          </cell>
        </row>
        <row r="74451">
          <cell r="B74451" t="str">
            <v>0001</v>
          </cell>
        </row>
        <row r="74452">
          <cell r="B74452" t="str">
            <v>0001</v>
          </cell>
        </row>
        <row r="74453">
          <cell r="B74453" t="str">
            <v>0001</v>
          </cell>
        </row>
        <row r="74454">
          <cell r="B74454" t="str">
            <v>0001</v>
          </cell>
        </row>
        <row r="74455">
          <cell r="B74455" t="str">
            <v>0001</v>
          </cell>
        </row>
        <row r="74456">
          <cell r="B74456" t="str">
            <v>0001</v>
          </cell>
        </row>
        <row r="74457">
          <cell r="B74457" t="str">
            <v>0001</v>
          </cell>
        </row>
        <row r="74458">
          <cell r="B74458" t="str">
            <v>0001</v>
          </cell>
        </row>
        <row r="74459">
          <cell r="B74459" t="str">
            <v>0001</v>
          </cell>
        </row>
        <row r="74460">
          <cell r="B74460" t="str">
            <v>0001</v>
          </cell>
        </row>
        <row r="74461">
          <cell r="B74461" t="str">
            <v>0001</v>
          </cell>
        </row>
        <row r="74462">
          <cell r="B74462" t="str">
            <v>0001</v>
          </cell>
        </row>
        <row r="74463">
          <cell r="B74463" t="str">
            <v>0001</v>
          </cell>
        </row>
        <row r="74464">
          <cell r="B74464" t="str">
            <v>0001</v>
          </cell>
        </row>
        <row r="74465">
          <cell r="B74465" t="str">
            <v>0001</v>
          </cell>
        </row>
        <row r="74466">
          <cell r="B74466" t="str">
            <v>0001</v>
          </cell>
        </row>
        <row r="74467">
          <cell r="B74467" t="str">
            <v>0001</v>
          </cell>
        </row>
        <row r="74468">
          <cell r="B74468" t="str">
            <v>0001</v>
          </cell>
        </row>
        <row r="74469">
          <cell r="B74469" t="str">
            <v>0001</v>
          </cell>
        </row>
        <row r="74470">
          <cell r="B74470" t="str">
            <v>0001</v>
          </cell>
        </row>
        <row r="74471">
          <cell r="B74471" t="str">
            <v>0001</v>
          </cell>
        </row>
        <row r="74472">
          <cell r="B74472" t="str">
            <v>0001</v>
          </cell>
        </row>
        <row r="74473">
          <cell r="B74473" t="str">
            <v>0001</v>
          </cell>
        </row>
        <row r="74474">
          <cell r="B74474" t="str">
            <v>0001</v>
          </cell>
        </row>
        <row r="74475">
          <cell r="B74475" t="str">
            <v>0001</v>
          </cell>
        </row>
        <row r="74476">
          <cell r="B74476" t="str">
            <v>0001</v>
          </cell>
        </row>
        <row r="74477">
          <cell r="B74477" t="str">
            <v>0001</v>
          </cell>
        </row>
        <row r="74478">
          <cell r="B74478" t="str">
            <v>0001</v>
          </cell>
        </row>
        <row r="74479">
          <cell r="B74479" t="str">
            <v>0001</v>
          </cell>
        </row>
        <row r="74480">
          <cell r="B74480" t="str">
            <v>0001</v>
          </cell>
        </row>
        <row r="74481">
          <cell r="B74481" t="str">
            <v>0001</v>
          </cell>
        </row>
        <row r="74482">
          <cell r="B74482" t="str">
            <v>0001</v>
          </cell>
        </row>
        <row r="74483">
          <cell r="B74483" t="str">
            <v>0001</v>
          </cell>
        </row>
        <row r="74484">
          <cell r="B74484" t="str">
            <v>0001</v>
          </cell>
        </row>
        <row r="74485">
          <cell r="B74485" t="str">
            <v>0001</v>
          </cell>
        </row>
        <row r="74486">
          <cell r="B74486" t="str">
            <v>0001</v>
          </cell>
        </row>
        <row r="74487">
          <cell r="B74487" t="str">
            <v>0001</v>
          </cell>
        </row>
        <row r="74488">
          <cell r="B74488" t="str">
            <v>0001</v>
          </cell>
        </row>
        <row r="74489">
          <cell r="B74489" t="str">
            <v>0001</v>
          </cell>
        </row>
        <row r="74490">
          <cell r="B74490" t="str">
            <v>0001</v>
          </cell>
        </row>
        <row r="74491">
          <cell r="B74491" t="str">
            <v>0001</v>
          </cell>
        </row>
        <row r="74492">
          <cell r="B74492" t="str">
            <v>0001</v>
          </cell>
        </row>
        <row r="74493">
          <cell r="B74493" t="str">
            <v>0001</v>
          </cell>
        </row>
        <row r="74494">
          <cell r="B74494" t="str">
            <v>0001</v>
          </cell>
        </row>
        <row r="74495">
          <cell r="B74495" t="str">
            <v>0001</v>
          </cell>
        </row>
        <row r="74496">
          <cell r="B74496" t="str">
            <v>0001</v>
          </cell>
        </row>
        <row r="74497">
          <cell r="B74497" t="str">
            <v>0001</v>
          </cell>
        </row>
        <row r="74498">
          <cell r="B74498" t="str">
            <v>0001</v>
          </cell>
        </row>
        <row r="74499">
          <cell r="B74499" t="str">
            <v>0001</v>
          </cell>
        </row>
        <row r="74500">
          <cell r="B74500" t="str">
            <v>0001</v>
          </cell>
        </row>
        <row r="74501">
          <cell r="B74501" t="str">
            <v>0001</v>
          </cell>
        </row>
        <row r="74502">
          <cell r="B74502" t="str">
            <v>0001</v>
          </cell>
        </row>
        <row r="74503">
          <cell r="B74503" t="str">
            <v>0001</v>
          </cell>
        </row>
        <row r="74504">
          <cell r="B74504" t="str">
            <v>0001</v>
          </cell>
        </row>
        <row r="74505">
          <cell r="B74505" t="str">
            <v>0001</v>
          </cell>
        </row>
        <row r="74506">
          <cell r="B74506" t="str">
            <v>0001</v>
          </cell>
        </row>
        <row r="74507">
          <cell r="B74507" t="str">
            <v>0001</v>
          </cell>
        </row>
        <row r="74508">
          <cell r="B74508" t="str">
            <v>0001</v>
          </cell>
        </row>
        <row r="74509">
          <cell r="B74509" t="str">
            <v>0001</v>
          </cell>
        </row>
        <row r="74510">
          <cell r="B74510" t="str">
            <v>0001</v>
          </cell>
        </row>
        <row r="74511">
          <cell r="B74511" t="str">
            <v>0001</v>
          </cell>
        </row>
        <row r="74512">
          <cell r="B74512" t="str">
            <v>0001</v>
          </cell>
        </row>
        <row r="74513">
          <cell r="B74513" t="str">
            <v>0001</v>
          </cell>
        </row>
        <row r="74514">
          <cell r="B74514" t="str">
            <v>0001</v>
          </cell>
        </row>
        <row r="74515">
          <cell r="B74515" t="str">
            <v>0001</v>
          </cell>
        </row>
        <row r="74516">
          <cell r="B74516" t="str">
            <v>0001</v>
          </cell>
        </row>
        <row r="74517">
          <cell r="B74517" t="str">
            <v>0001</v>
          </cell>
        </row>
        <row r="74518">
          <cell r="B74518" t="str">
            <v>0001</v>
          </cell>
        </row>
        <row r="74519">
          <cell r="B74519" t="str">
            <v>0001</v>
          </cell>
        </row>
        <row r="74520">
          <cell r="B74520" t="str">
            <v>0001</v>
          </cell>
        </row>
        <row r="74521">
          <cell r="B74521" t="str">
            <v>0001</v>
          </cell>
        </row>
        <row r="74522">
          <cell r="B74522" t="str">
            <v>0001</v>
          </cell>
        </row>
        <row r="74523">
          <cell r="B74523" t="str">
            <v>0001</v>
          </cell>
        </row>
        <row r="74524">
          <cell r="B74524" t="str">
            <v>0001</v>
          </cell>
        </row>
        <row r="74525">
          <cell r="B74525" t="str">
            <v>0001</v>
          </cell>
        </row>
        <row r="74526">
          <cell r="B74526" t="str">
            <v>0001</v>
          </cell>
        </row>
        <row r="74527">
          <cell r="B74527" t="str">
            <v>0001</v>
          </cell>
        </row>
        <row r="74528">
          <cell r="B74528" t="str">
            <v>0001</v>
          </cell>
        </row>
        <row r="74529">
          <cell r="B74529" t="str">
            <v>0001</v>
          </cell>
        </row>
        <row r="74530">
          <cell r="B74530" t="str">
            <v>0001</v>
          </cell>
        </row>
        <row r="74531">
          <cell r="B74531" t="str">
            <v>0001</v>
          </cell>
        </row>
        <row r="74532">
          <cell r="B74532" t="str">
            <v>0001</v>
          </cell>
        </row>
        <row r="74533">
          <cell r="B74533" t="str">
            <v>0001</v>
          </cell>
        </row>
        <row r="74534">
          <cell r="B74534" t="str">
            <v>0001</v>
          </cell>
        </row>
        <row r="74535">
          <cell r="B74535" t="str">
            <v>0001</v>
          </cell>
        </row>
        <row r="74536">
          <cell r="B74536" t="str">
            <v>0001</v>
          </cell>
        </row>
        <row r="74537">
          <cell r="B74537" t="str">
            <v>0001</v>
          </cell>
        </row>
        <row r="74538">
          <cell r="B74538" t="str">
            <v>0001</v>
          </cell>
        </row>
        <row r="74539">
          <cell r="B74539" t="str">
            <v>0001</v>
          </cell>
        </row>
        <row r="74540">
          <cell r="B74540" t="str">
            <v>0001</v>
          </cell>
        </row>
        <row r="74541">
          <cell r="B74541" t="str">
            <v>0001</v>
          </cell>
        </row>
        <row r="74542">
          <cell r="B74542" t="str">
            <v>0001</v>
          </cell>
        </row>
        <row r="74543">
          <cell r="B74543" t="str">
            <v>0001</v>
          </cell>
        </row>
        <row r="74544">
          <cell r="B74544" t="str">
            <v>0001</v>
          </cell>
        </row>
        <row r="74545">
          <cell r="B74545" t="str">
            <v>0001</v>
          </cell>
        </row>
        <row r="74546">
          <cell r="B74546" t="str">
            <v>0001</v>
          </cell>
        </row>
        <row r="74547">
          <cell r="B74547" t="str">
            <v>0001</v>
          </cell>
        </row>
        <row r="74548">
          <cell r="B74548" t="str">
            <v>0001</v>
          </cell>
        </row>
        <row r="74549">
          <cell r="B74549" t="str">
            <v>0001</v>
          </cell>
        </row>
        <row r="74550">
          <cell r="B74550" t="str">
            <v>0001</v>
          </cell>
        </row>
        <row r="74551">
          <cell r="B74551" t="str">
            <v>0001</v>
          </cell>
        </row>
        <row r="74552">
          <cell r="B74552" t="str">
            <v>0001</v>
          </cell>
        </row>
        <row r="74553">
          <cell r="B74553" t="str">
            <v>0001</v>
          </cell>
        </row>
        <row r="74554">
          <cell r="B74554" t="str">
            <v>0001</v>
          </cell>
        </row>
        <row r="74555">
          <cell r="B74555" t="str">
            <v>0001</v>
          </cell>
        </row>
        <row r="74556">
          <cell r="B74556" t="str">
            <v>0001</v>
          </cell>
        </row>
        <row r="74557">
          <cell r="B74557" t="str">
            <v>0001</v>
          </cell>
        </row>
        <row r="74558">
          <cell r="B74558" t="str">
            <v>0001</v>
          </cell>
        </row>
        <row r="74559">
          <cell r="B74559" t="str">
            <v>0001</v>
          </cell>
        </row>
        <row r="74560">
          <cell r="B74560" t="str">
            <v>0001</v>
          </cell>
        </row>
        <row r="74561">
          <cell r="B74561" t="str">
            <v>0001</v>
          </cell>
        </row>
        <row r="74562">
          <cell r="B74562" t="str">
            <v>0001</v>
          </cell>
        </row>
        <row r="74563">
          <cell r="B74563" t="str">
            <v>0001</v>
          </cell>
        </row>
        <row r="74564">
          <cell r="B74564" t="str">
            <v>0001</v>
          </cell>
        </row>
        <row r="74565">
          <cell r="B74565" t="str">
            <v>0001</v>
          </cell>
        </row>
        <row r="74566">
          <cell r="B74566" t="str">
            <v>0001</v>
          </cell>
        </row>
        <row r="74567">
          <cell r="B74567" t="str">
            <v>0001</v>
          </cell>
        </row>
        <row r="74568">
          <cell r="B74568" t="str">
            <v>0001</v>
          </cell>
        </row>
        <row r="74569">
          <cell r="B74569" t="str">
            <v>0001</v>
          </cell>
        </row>
        <row r="74570">
          <cell r="B74570" t="str">
            <v>0001</v>
          </cell>
        </row>
        <row r="74571">
          <cell r="B74571" t="str">
            <v>0001</v>
          </cell>
        </row>
        <row r="74572">
          <cell r="B74572" t="str">
            <v>0001</v>
          </cell>
        </row>
        <row r="74573">
          <cell r="B74573" t="str">
            <v>0001</v>
          </cell>
        </row>
        <row r="74574">
          <cell r="B74574" t="str">
            <v>0001</v>
          </cell>
        </row>
        <row r="74575">
          <cell r="B74575" t="str">
            <v>0001</v>
          </cell>
        </row>
        <row r="74576">
          <cell r="B74576" t="str">
            <v>0001</v>
          </cell>
        </row>
        <row r="74577">
          <cell r="B74577" t="str">
            <v>0001</v>
          </cell>
        </row>
        <row r="74578">
          <cell r="B74578" t="str">
            <v>0001</v>
          </cell>
        </row>
        <row r="74579">
          <cell r="B74579" t="str">
            <v>0001</v>
          </cell>
        </row>
        <row r="74580">
          <cell r="B74580" t="str">
            <v>0001</v>
          </cell>
        </row>
        <row r="74581">
          <cell r="B74581" t="str">
            <v>0001</v>
          </cell>
        </row>
        <row r="74582">
          <cell r="B74582" t="str">
            <v>0001</v>
          </cell>
        </row>
        <row r="74583">
          <cell r="B74583" t="str">
            <v>0001</v>
          </cell>
        </row>
        <row r="74584">
          <cell r="B74584" t="str">
            <v>0001</v>
          </cell>
        </row>
        <row r="74585">
          <cell r="B74585" t="str">
            <v>0001</v>
          </cell>
        </row>
        <row r="74586">
          <cell r="B74586" t="str">
            <v>0001</v>
          </cell>
        </row>
        <row r="74587">
          <cell r="B74587" t="str">
            <v>0001</v>
          </cell>
        </row>
        <row r="74588">
          <cell r="B74588" t="str">
            <v>0001</v>
          </cell>
        </row>
        <row r="74589">
          <cell r="B74589" t="str">
            <v>0001</v>
          </cell>
        </row>
        <row r="74590">
          <cell r="B74590" t="str">
            <v>0001</v>
          </cell>
        </row>
        <row r="74591">
          <cell r="B74591" t="str">
            <v>0001</v>
          </cell>
        </row>
        <row r="74592">
          <cell r="B74592" t="str">
            <v>0001</v>
          </cell>
        </row>
        <row r="74593">
          <cell r="B74593" t="str">
            <v>0001</v>
          </cell>
        </row>
        <row r="74594">
          <cell r="B74594" t="str">
            <v>0001</v>
          </cell>
        </row>
        <row r="74595">
          <cell r="B74595" t="str">
            <v>0001</v>
          </cell>
        </row>
        <row r="74596">
          <cell r="B74596" t="str">
            <v>0001</v>
          </cell>
        </row>
        <row r="74597">
          <cell r="B74597" t="str">
            <v>0001</v>
          </cell>
        </row>
        <row r="74598">
          <cell r="B74598" t="str">
            <v>0001</v>
          </cell>
        </row>
        <row r="74599">
          <cell r="B74599" t="str">
            <v>0001</v>
          </cell>
        </row>
        <row r="74600">
          <cell r="B74600" t="str">
            <v>0001</v>
          </cell>
        </row>
        <row r="74601">
          <cell r="B74601" t="str">
            <v>0001</v>
          </cell>
        </row>
        <row r="74602">
          <cell r="B74602" t="str">
            <v>0001</v>
          </cell>
        </row>
        <row r="74603">
          <cell r="B74603" t="str">
            <v>0001</v>
          </cell>
        </row>
        <row r="74604">
          <cell r="B74604" t="str">
            <v>0001</v>
          </cell>
        </row>
        <row r="74605">
          <cell r="B74605" t="str">
            <v>0001</v>
          </cell>
        </row>
        <row r="74606">
          <cell r="B74606" t="str">
            <v>0001</v>
          </cell>
        </row>
        <row r="74607">
          <cell r="B74607" t="str">
            <v>0001</v>
          </cell>
        </row>
        <row r="74608">
          <cell r="B74608" t="str">
            <v>0001</v>
          </cell>
        </row>
        <row r="74609">
          <cell r="B74609" t="str">
            <v>0001</v>
          </cell>
        </row>
        <row r="74610">
          <cell r="B74610" t="str">
            <v>0001</v>
          </cell>
        </row>
        <row r="74611">
          <cell r="B74611" t="str">
            <v>0001</v>
          </cell>
        </row>
        <row r="74612">
          <cell r="B74612" t="str">
            <v>0001</v>
          </cell>
        </row>
        <row r="74613">
          <cell r="B74613" t="str">
            <v>0001</v>
          </cell>
        </row>
        <row r="74614">
          <cell r="B74614" t="str">
            <v>0001</v>
          </cell>
        </row>
        <row r="74615">
          <cell r="B74615" t="str">
            <v>0001</v>
          </cell>
        </row>
        <row r="74616">
          <cell r="B74616" t="str">
            <v>0001</v>
          </cell>
        </row>
        <row r="74617">
          <cell r="B74617" t="str">
            <v>0001</v>
          </cell>
        </row>
        <row r="74618">
          <cell r="B74618" t="str">
            <v>0001</v>
          </cell>
        </row>
        <row r="74619">
          <cell r="B74619" t="str">
            <v>0001</v>
          </cell>
        </row>
        <row r="74620">
          <cell r="B74620" t="str">
            <v>0001</v>
          </cell>
        </row>
        <row r="74621">
          <cell r="B74621" t="str">
            <v>0001</v>
          </cell>
        </row>
        <row r="74622">
          <cell r="B74622" t="str">
            <v>0001</v>
          </cell>
        </row>
        <row r="74623">
          <cell r="B74623" t="str">
            <v>0001</v>
          </cell>
        </row>
        <row r="74624">
          <cell r="B74624" t="str">
            <v>0001</v>
          </cell>
        </row>
        <row r="74625">
          <cell r="B74625" t="str">
            <v>0001</v>
          </cell>
        </row>
        <row r="74626">
          <cell r="B74626" t="str">
            <v>0001</v>
          </cell>
        </row>
        <row r="74627">
          <cell r="B74627" t="str">
            <v>0001</v>
          </cell>
        </row>
        <row r="74628">
          <cell r="B74628" t="str">
            <v>0001</v>
          </cell>
        </row>
        <row r="74629">
          <cell r="B74629" t="str">
            <v>0001</v>
          </cell>
        </row>
        <row r="74630">
          <cell r="B74630" t="str">
            <v>0001</v>
          </cell>
        </row>
        <row r="74631">
          <cell r="B74631" t="str">
            <v>0001</v>
          </cell>
        </row>
        <row r="74632">
          <cell r="B74632" t="str">
            <v>0001</v>
          </cell>
        </row>
        <row r="74633">
          <cell r="B74633" t="str">
            <v>0001</v>
          </cell>
        </row>
        <row r="74634">
          <cell r="B74634" t="str">
            <v>0001</v>
          </cell>
        </row>
        <row r="74635">
          <cell r="B74635" t="str">
            <v>0001</v>
          </cell>
        </row>
        <row r="74636">
          <cell r="B74636" t="str">
            <v>0001</v>
          </cell>
        </row>
        <row r="74637">
          <cell r="B74637" t="str">
            <v>0001</v>
          </cell>
        </row>
        <row r="74638">
          <cell r="B74638" t="str">
            <v>0001</v>
          </cell>
        </row>
        <row r="74639">
          <cell r="B74639" t="str">
            <v>0001</v>
          </cell>
        </row>
        <row r="74640">
          <cell r="B74640" t="str">
            <v>0001</v>
          </cell>
        </row>
        <row r="74641">
          <cell r="B74641" t="str">
            <v>0001</v>
          </cell>
        </row>
        <row r="74642">
          <cell r="B74642" t="str">
            <v>0001</v>
          </cell>
        </row>
        <row r="74643">
          <cell r="B74643" t="str">
            <v>0001</v>
          </cell>
        </row>
        <row r="74644">
          <cell r="B74644" t="str">
            <v>0001</v>
          </cell>
        </row>
        <row r="74645">
          <cell r="B74645" t="str">
            <v>0001</v>
          </cell>
        </row>
        <row r="74646">
          <cell r="B74646" t="str">
            <v>0001</v>
          </cell>
        </row>
        <row r="74647">
          <cell r="B74647" t="str">
            <v>0001</v>
          </cell>
        </row>
        <row r="74648">
          <cell r="B74648" t="str">
            <v>0001</v>
          </cell>
        </row>
        <row r="74649">
          <cell r="B74649" t="str">
            <v>0001</v>
          </cell>
        </row>
        <row r="74650">
          <cell r="B74650" t="str">
            <v>0001</v>
          </cell>
        </row>
        <row r="74651">
          <cell r="B74651" t="str">
            <v>0001</v>
          </cell>
        </row>
        <row r="74652">
          <cell r="B74652" t="str">
            <v>0001</v>
          </cell>
        </row>
        <row r="74653">
          <cell r="B74653" t="str">
            <v>0001</v>
          </cell>
        </row>
        <row r="74654">
          <cell r="B74654" t="str">
            <v>0001</v>
          </cell>
        </row>
        <row r="74655">
          <cell r="B74655" t="str">
            <v>0001</v>
          </cell>
        </row>
        <row r="74656">
          <cell r="B74656" t="str">
            <v>0001</v>
          </cell>
        </row>
        <row r="74657">
          <cell r="B74657" t="str">
            <v>0001</v>
          </cell>
        </row>
        <row r="74658">
          <cell r="B74658" t="str">
            <v>0001</v>
          </cell>
        </row>
        <row r="74659">
          <cell r="B74659" t="str">
            <v>0001</v>
          </cell>
        </row>
        <row r="74660">
          <cell r="B74660" t="str">
            <v>0001</v>
          </cell>
        </row>
        <row r="74661">
          <cell r="B74661" t="str">
            <v>0001</v>
          </cell>
        </row>
        <row r="74662">
          <cell r="B74662" t="str">
            <v>0001</v>
          </cell>
        </row>
        <row r="74663">
          <cell r="B74663" t="str">
            <v>0001</v>
          </cell>
        </row>
        <row r="74664">
          <cell r="B74664" t="str">
            <v>0001</v>
          </cell>
        </row>
        <row r="74665">
          <cell r="B74665" t="str">
            <v>0001</v>
          </cell>
        </row>
        <row r="74666">
          <cell r="B74666" t="str">
            <v>0001</v>
          </cell>
        </row>
        <row r="74667">
          <cell r="B74667" t="str">
            <v>0001</v>
          </cell>
        </row>
        <row r="74668">
          <cell r="B74668" t="str">
            <v>0001</v>
          </cell>
        </row>
        <row r="74669">
          <cell r="B74669" t="str">
            <v>0001</v>
          </cell>
        </row>
        <row r="74670">
          <cell r="B74670" t="str">
            <v>0001</v>
          </cell>
        </row>
        <row r="74671">
          <cell r="B74671" t="str">
            <v>0001</v>
          </cell>
        </row>
        <row r="74672">
          <cell r="B74672" t="str">
            <v>0001</v>
          </cell>
        </row>
        <row r="74673">
          <cell r="B74673" t="str">
            <v>0001</v>
          </cell>
        </row>
        <row r="74674">
          <cell r="B74674" t="str">
            <v>0001</v>
          </cell>
        </row>
        <row r="74675">
          <cell r="B74675" t="str">
            <v>0001</v>
          </cell>
        </row>
        <row r="74676">
          <cell r="B74676" t="str">
            <v>0001</v>
          </cell>
        </row>
        <row r="74677">
          <cell r="B74677" t="str">
            <v>0001</v>
          </cell>
        </row>
        <row r="74678">
          <cell r="B74678" t="str">
            <v>0001</v>
          </cell>
        </row>
        <row r="74679">
          <cell r="B74679" t="str">
            <v>0001</v>
          </cell>
        </row>
        <row r="74680">
          <cell r="B74680" t="str">
            <v>0001</v>
          </cell>
        </row>
        <row r="74681">
          <cell r="B74681" t="str">
            <v>0001</v>
          </cell>
        </row>
        <row r="74682">
          <cell r="B74682" t="str">
            <v>0001</v>
          </cell>
        </row>
        <row r="74683">
          <cell r="B74683" t="str">
            <v>0001</v>
          </cell>
        </row>
        <row r="74684">
          <cell r="B74684" t="str">
            <v>0001</v>
          </cell>
        </row>
        <row r="74685">
          <cell r="B74685" t="str">
            <v>0001</v>
          </cell>
        </row>
        <row r="74686">
          <cell r="B74686" t="str">
            <v>0001</v>
          </cell>
        </row>
        <row r="74687">
          <cell r="B74687" t="str">
            <v>0001</v>
          </cell>
        </row>
        <row r="74688">
          <cell r="B74688" t="str">
            <v>0001</v>
          </cell>
        </row>
        <row r="74689">
          <cell r="B74689" t="str">
            <v>0001</v>
          </cell>
        </row>
        <row r="74690">
          <cell r="B74690" t="str">
            <v>0001</v>
          </cell>
        </row>
        <row r="74691">
          <cell r="B74691" t="str">
            <v>0001</v>
          </cell>
        </row>
        <row r="74692">
          <cell r="B74692" t="str">
            <v>0001</v>
          </cell>
        </row>
        <row r="74693">
          <cell r="B74693" t="str">
            <v>0001</v>
          </cell>
        </row>
        <row r="74694">
          <cell r="B74694" t="str">
            <v>0001</v>
          </cell>
        </row>
        <row r="74695">
          <cell r="B74695" t="str">
            <v>0001</v>
          </cell>
        </row>
        <row r="74696">
          <cell r="B74696" t="str">
            <v>0001</v>
          </cell>
        </row>
        <row r="74697">
          <cell r="B74697" t="str">
            <v>0001</v>
          </cell>
        </row>
        <row r="74698">
          <cell r="B74698" t="str">
            <v>0001</v>
          </cell>
        </row>
        <row r="74699">
          <cell r="B74699" t="str">
            <v>0001</v>
          </cell>
        </row>
        <row r="74700">
          <cell r="B74700" t="str">
            <v>0001</v>
          </cell>
        </row>
        <row r="74701">
          <cell r="B74701" t="str">
            <v>0001</v>
          </cell>
        </row>
        <row r="74702">
          <cell r="B74702" t="str">
            <v>0001</v>
          </cell>
        </row>
        <row r="74703">
          <cell r="B74703" t="str">
            <v>0001</v>
          </cell>
        </row>
        <row r="74704">
          <cell r="B74704" t="str">
            <v>0001</v>
          </cell>
        </row>
        <row r="74705">
          <cell r="B74705" t="str">
            <v>0001</v>
          </cell>
        </row>
        <row r="74706">
          <cell r="B74706" t="str">
            <v>0001</v>
          </cell>
        </row>
        <row r="74707">
          <cell r="B74707" t="str">
            <v>0001</v>
          </cell>
        </row>
        <row r="74708">
          <cell r="B74708" t="str">
            <v>0001</v>
          </cell>
        </row>
        <row r="74709">
          <cell r="B74709" t="str">
            <v>0001</v>
          </cell>
        </row>
        <row r="74710">
          <cell r="B74710" t="str">
            <v>0001</v>
          </cell>
        </row>
        <row r="74711">
          <cell r="B74711" t="str">
            <v>0001</v>
          </cell>
        </row>
        <row r="74712">
          <cell r="B74712" t="str">
            <v>0001</v>
          </cell>
        </row>
        <row r="74713">
          <cell r="B74713" t="str">
            <v>0001</v>
          </cell>
        </row>
        <row r="74714">
          <cell r="B74714" t="str">
            <v>0001</v>
          </cell>
        </row>
        <row r="74715">
          <cell r="B74715" t="str">
            <v>0001</v>
          </cell>
        </row>
        <row r="74716">
          <cell r="B74716" t="str">
            <v>0001</v>
          </cell>
        </row>
        <row r="74717">
          <cell r="B74717" t="str">
            <v>0001</v>
          </cell>
        </row>
        <row r="74718">
          <cell r="B74718" t="str">
            <v>0001</v>
          </cell>
        </row>
        <row r="74719">
          <cell r="B74719" t="str">
            <v>0001</v>
          </cell>
        </row>
        <row r="74720">
          <cell r="B74720" t="str">
            <v>0001</v>
          </cell>
        </row>
        <row r="74721">
          <cell r="B74721" t="str">
            <v>0001</v>
          </cell>
        </row>
        <row r="74722">
          <cell r="B74722" t="str">
            <v>0001</v>
          </cell>
        </row>
        <row r="74723">
          <cell r="B74723" t="str">
            <v>0001</v>
          </cell>
        </row>
        <row r="74724">
          <cell r="B74724" t="str">
            <v>0001</v>
          </cell>
        </row>
        <row r="74725">
          <cell r="B74725" t="str">
            <v>0001</v>
          </cell>
        </row>
        <row r="74726">
          <cell r="B74726" t="str">
            <v>0001</v>
          </cell>
        </row>
        <row r="74727">
          <cell r="B74727" t="str">
            <v>0001</v>
          </cell>
        </row>
        <row r="74728">
          <cell r="B74728" t="str">
            <v>0001</v>
          </cell>
        </row>
        <row r="74729">
          <cell r="B74729" t="str">
            <v>0001</v>
          </cell>
        </row>
        <row r="74730">
          <cell r="B74730" t="str">
            <v>0001</v>
          </cell>
        </row>
        <row r="74731">
          <cell r="B74731" t="str">
            <v>0001</v>
          </cell>
        </row>
        <row r="74732">
          <cell r="B74732" t="str">
            <v>0001</v>
          </cell>
        </row>
        <row r="74733">
          <cell r="B74733" t="str">
            <v>0001</v>
          </cell>
        </row>
        <row r="74734">
          <cell r="B74734" t="str">
            <v>0001</v>
          </cell>
        </row>
        <row r="74735">
          <cell r="B74735" t="str">
            <v>0001</v>
          </cell>
        </row>
        <row r="74736">
          <cell r="B74736" t="str">
            <v>0001</v>
          </cell>
        </row>
        <row r="74737">
          <cell r="B74737" t="str">
            <v>0001</v>
          </cell>
        </row>
        <row r="74738">
          <cell r="B74738" t="str">
            <v>0001</v>
          </cell>
        </row>
        <row r="74739">
          <cell r="B74739" t="str">
            <v>0001</v>
          </cell>
        </row>
        <row r="74740">
          <cell r="B74740" t="str">
            <v>0001</v>
          </cell>
        </row>
        <row r="74741">
          <cell r="B74741" t="str">
            <v>0001</v>
          </cell>
        </row>
        <row r="74742">
          <cell r="B74742" t="str">
            <v>0001</v>
          </cell>
        </row>
        <row r="74743">
          <cell r="B74743" t="str">
            <v>0001</v>
          </cell>
        </row>
        <row r="74744">
          <cell r="B74744" t="str">
            <v>0001</v>
          </cell>
        </row>
        <row r="74745">
          <cell r="B74745" t="str">
            <v>0001</v>
          </cell>
        </row>
        <row r="74746">
          <cell r="B74746" t="str">
            <v>0001</v>
          </cell>
        </row>
        <row r="74747">
          <cell r="B74747" t="str">
            <v>0001</v>
          </cell>
        </row>
        <row r="74748">
          <cell r="B74748" t="str">
            <v>0001</v>
          </cell>
        </row>
        <row r="74749">
          <cell r="B74749" t="str">
            <v>0001</v>
          </cell>
        </row>
        <row r="74750">
          <cell r="B74750" t="str">
            <v>0001</v>
          </cell>
        </row>
        <row r="74751">
          <cell r="B74751" t="str">
            <v>0001</v>
          </cell>
        </row>
        <row r="74752">
          <cell r="B74752" t="str">
            <v>0001</v>
          </cell>
        </row>
        <row r="74753">
          <cell r="B74753" t="str">
            <v>0001</v>
          </cell>
        </row>
        <row r="74754">
          <cell r="B74754" t="str">
            <v>0001</v>
          </cell>
        </row>
        <row r="74755">
          <cell r="B74755" t="str">
            <v>0001</v>
          </cell>
        </row>
        <row r="74756">
          <cell r="B74756" t="str">
            <v>0001</v>
          </cell>
        </row>
        <row r="74757">
          <cell r="B74757" t="str">
            <v>0001</v>
          </cell>
        </row>
        <row r="74758">
          <cell r="B74758" t="str">
            <v>0001</v>
          </cell>
        </row>
        <row r="74759">
          <cell r="B74759" t="str">
            <v>0001</v>
          </cell>
        </row>
        <row r="74760">
          <cell r="B74760" t="str">
            <v>0001</v>
          </cell>
        </row>
        <row r="74761">
          <cell r="B74761" t="str">
            <v>0001</v>
          </cell>
        </row>
        <row r="74762">
          <cell r="B74762" t="str">
            <v>0001</v>
          </cell>
        </row>
        <row r="74763">
          <cell r="B74763" t="str">
            <v>0001</v>
          </cell>
        </row>
        <row r="74764">
          <cell r="B74764" t="str">
            <v>0001</v>
          </cell>
        </row>
        <row r="74765">
          <cell r="B74765" t="str">
            <v>0001</v>
          </cell>
        </row>
        <row r="74766">
          <cell r="B74766" t="str">
            <v>0001</v>
          </cell>
        </row>
        <row r="74767">
          <cell r="B74767" t="str">
            <v>0001</v>
          </cell>
        </row>
        <row r="74768">
          <cell r="B74768" t="str">
            <v>0001</v>
          </cell>
        </row>
        <row r="74769">
          <cell r="B74769" t="str">
            <v>0001</v>
          </cell>
        </row>
        <row r="74770">
          <cell r="B74770" t="str">
            <v>0001</v>
          </cell>
        </row>
        <row r="74771">
          <cell r="B74771" t="str">
            <v>0001</v>
          </cell>
        </row>
        <row r="74772">
          <cell r="B74772" t="str">
            <v>0001</v>
          </cell>
        </row>
        <row r="74773">
          <cell r="B74773" t="str">
            <v>0001</v>
          </cell>
        </row>
        <row r="74774">
          <cell r="B74774" t="str">
            <v>0001</v>
          </cell>
        </row>
        <row r="74775">
          <cell r="B74775" t="str">
            <v>0001</v>
          </cell>
        </row>
        <row r="74776">
          <cell r="B74776" t="str">
            <v>0001</v>
          </cell>
        </row>
        <row r="74777">
          <cell r="B74777" t="str">
            <v>0001</v>
          </cell>
        </row>
        <row r="74778">
          <cell r="B74778" t="str">
            <v>0001</v>
          </cell>
        </row>
        <row r="74779">
          <cell r="B74779" t="str">
            <v>0001</v>
          </cell>
        </row>
        <row r="74780">
          <cell r="B74780" t="str">
            <v>0001</v>
          </cell>
        </row>
        <row r="74781">
          <cell r="B74781" t="str">
            <v>0001</v>
          </cell>
        </row>
        <row r="74782">
          <cell r="B74782" t="str">
            <v>0001</v>
          </cell>
        </row>
        <row r="74783">
          <cell r="B74783" t="str">
            <v>0001</v>
          </cell>
        </row>
        <row r="74784">
          <cell r="B74784" t="str">
            <v>0001</v>
          </cell>
        </row>
        <row r="74785">
          <cell r="B74785" t="str">
            <v>0001</v>
          </cell>
        </row>
        <row r="74786">
          <cell r="B74786" t="str">
            <v>0001</v>
          </cell>
        </row>
        <row r="74787">
          <cell r="B74787" t="str">
            <v>0001</v>
          </cell>
        </row>
        <row r="74788">
          <cell r="B74788" t="str">
            <v>0001</v>
          </cell>
        </row>
        <row r="74789">
          <cell r="B74789" t="str">
            <v>0001</v>
          </cell>
        </row>
        <row r="74790">
          <cell r="B74790" t="str">
            <v>0001</v>
          </cell>
        </row>
        <row r="74791">
          <cell r="B74791" t="str">
            <v>0001</v>
          </cell>
        </row>
        <row r="74792">
          <cell r="B74792" t="str">
            <v>0001</v>
          </cell>
        </row>
        <row r="74793">
          <cell r="B74793" t="str">
            <v>0001</v>
          </cell>
        </row>
        <row r="74794">
          <cell r="B74794" t="str">
            <v>0001</v>
          </cell>
        </row>
        <row r="74795">
          <cell r="B74795" t="str">
            <v>0001</v>
          </cell>
        </row>
        <row r="74796">
          <cell r="B74796" t="str">
            <v>0001</v>
          </cell>
        </row>
        <row r="74797">
          <cell r="B74797" t="str">
            <v>0001</v>
          </cell>
        </row>
        <row r="74798">
          <cell r="B74798" t="str">
            <v>0001</v>
          </cell>
        </row>
        <row r="74799">
          <cell r="B74799" t="str">
            <v>0001</v>
          </cell>
        </row>
        <row r="74800">
          <cell r="B74800" t="str">
            <v>0001</v>
          </cell>
        </row>
        <row r="74801">
          <cell r="B74801" t="str">
            <v>0001</v>
          </cell>
        </row>
        <row r="74802">
          <cell r="B74802" t="str">
            <v>0001</v>
          </cell>
        </row>
        <row r="74803">
          <cell r="B74803" t="str">
            <v>0001</v>
          </cell>
        </row>
        <row r="74804">
          <cell r="B74804" t="str">
            <v>0001</v>
          </cell>
        </row>
        <row r="74805">
          <cell r="B74805" t="str">
            <v>0001</v>
          </cell>
        </row>
        <row r="74806">
          <cell r="B74806" t="str">
            <v>0001</v>
          </cell>
        </row>
        <row r="74807">
          <cell r="B74807" t="str">
            <v>0001</v>
          </cell>
        </row>
        <row r="74808">
          <cell r="B74808" t="str">
            <v>0001</v>
          </cell>
        </row>
        <row r="74809">
          <cell r="B74809" t="str">
            <v>0001</v>
          </cell>
        </row>
        <row r="74810">
          <cell r="B74810" t="str">
            <v>0001</v>
          </cell>
        </row>
        <row r="74811">
          <cell r="B74811" t="str">
            <v>0001</v>
          </cell>
        </row>
        <row r="74812">
          <cell r="B74812" t="str">
            <v>0001</v>
          </cell>
        </row>
        <row r="74813">
          <cell r="B74813" t="str">
            <v>0001</v>
          </cell>
        </row>
        <row r="74814">
          <cell r="B74814" t="str">
            <v>0001</v>
          </cell>
        </row>
        <row r="74815">
          <cell r="B74815" t="str">
            <v>0001</v>
          </cell>
        </row>
        <row r="74816">
          <cell r="B74816" t="str">
            <v>0001</v>
          </cell>
        </row>
        <row r="74817">
          <cell r="B74817" t="str">
            <v>0001</v>
          </cell>
        </row>
        <row r="74818">
          <cell r="B74818" t="str">
            <v>0001</v>
          </cell>
        </row>
        <row r="74819">
          <cell r="B74819" t="str">
            <v>0001</v>
          </cell>
        </row>
        <row r="74820">
          <cell r="B74820" t="str">
            <v>0001</v>
          </cell>
        </row>
        <row r="74821">
          <cell r="B74821" t="str">
            <v>0001</v>
          </cell>
        </row>
        <row r="74822">
          <cell r="B74822" t="str">
            <v>0001</v>
          </cell>
        </row>
        <row r="74823">
          <cell r="B74823" t="str">
            <v>0001</v>
          </cell>
        </row>
        <row r="74824">
          <cell r="B74824" t="str">
            <v>0001</v>
          </cell>
        </row>
        <row r="74825">
          <cell r="B74825" t="str">
            <v>0001</v>
          </cell>
        </row>
        <row r="74826">
          <cell r="B74826" t="str">
            <v>0001</v>
          </cell>
        </row>
        <row r="74827">
          <cell r="B74827" t="str">
            <v>0001</v>
          </cell>
        </row>
        <row r="74828">
          <cell r="B74828" t="str">
            <v>0001</v>
          </cell>
        </row>
        <row r="74829">
          <cell r="B74829" t="str">
            <v>0001</v>
          </cell>
        </row>
        <row r="74830">
          <cell r="B74830" t="str">
            <v>0001</v>
          </cell>
        </row>
        <row r="74831">
          <cell r="B74831" t="str">
            <v>0001</v>
          </cell>
        </row>
        <row r="74832">
          <cell r="B74832" t="str">
            <v>0001</v>
          </cell>
        </row>
        <row r="74833">
          <cell r="B74833" t="str">
            <v>0001</v>
          </cell>
        </row>
        <row r="74834">
          <cell r="B74834" t="str">
            <v>0001</v>
          </cell>
        </row>
        <row r="74835">
          <cell r="B74835" t="str">
            <v>0001</v>
          </cell>
        </row>
        <row r="74836">
          <cell r="B74836" t="str">
            <v>0001</v>
          </cell>
        </row>
        <row r="74837">
          <cell r="B74837" t="str">
            <v>0001</v>
          </cell>
        </row>
        <row r="74838">
          <cell r="B74838" t="str">
            <v>0001</v>
          </cell>
        </row>
        <row r="74839">
          <cell r="B74839" t="str">
            <v>0001</v>
          </cell>
        </row>
        <row r="74840">
          <cell r="B74840" t="str">
            <v>0001</v>
          </cell>
        </row>
        <row r="74841">
          <cell r="B74841" t="str">
            <v>0001</v>
          </cell>
        </row>
        <row r="74842">
          <cell r="B74842" t="str">
            <v>0001</v>
          </cell>
        </row>
        <row r="74843">
          <cell r="B74843" t="str">
            <v>0001</v>
          </cell>
        </row>
        <row r="74844">
          <cell r="B74844" t="str">
            <v>0001</v>
          </cell>
        </row>
        <row r="74845">
          <cell r="B74845" t="str">
            <v>0001</v>
          </cell>
        </row>
        <row r="74846">
          <cell r="B74846" t="str">
            <v>0001</v>
          </cell>
        </row>
        <row r="74847">
          <cell r="B74847" t="str">
            <v>0001</v>
          </cell>
        </row>
        <row r="74848">
          <cell r="B74848" t="str">
            <v>0001</v>
          </cell>
        </row>
        <row r="74849">
          <cell r="B74849" t="str">
            <v>0001</v>
          </cell>
        </row>
        <row r="74850">
          <cell r="B74850" t="str">
            <v>0001</v>
          </cell>
        </row>
        <row r="74851">
          <cell r="B74851" t="str">
            <v>0001</v>
          </cell>
        </row>
        <row r="74852">
          <cell r="B74852" t="str">
            <v>0001</v>
          </cell>
        </row>
        <row r="74853">
          <cell r="B74853" t="str">
            <v>0001</v>
          </cell>
        </row>
        <row r="74854">
          <cell r="B74854" t="str">
            <v>0001</v>
          </cell>
        </row>
        <row r="74855">
          <cell r="B74855" t="str">
            <v>0001</v>
          </cell>
        </row>
        <row r="74856">
          <cell r="B74856" t="str">
            <v>0001</v>
          </cell>
        </row>
        <row r="74857">
          <cell r="B74857" t="str">
            <v>0001</v>
          </cell>
        </row>
        <row r="74858">
          <cell r="B74858" t="str">
            <v>0001</v>
          </cell>
        </row>
        <row r="74859">
          <cell r="B74859" t="str">
            <v>0001</v>
          </cell>
        </row>
        <row r="74860">
          <cell r="B74860" t="str">
            <v>0001</v>
          </cell>
        </row>
        <row r="74861">
          <cell r="B74861" t="str">
            <v>0001</v>
          </cell>
        </row>
        <row r="74862">
          <cell r="B74862" t="str">
            <v>0001</v>
          </cell>
        </row>
        <row r="74863">
          <cell r="B74863" t="str">
            <v>0001</v>
          </cell>
        </row>
        <row r="74864">
          <cell r="B74864" t="str">
            <v>0001</v>
          </cell>
        </row>
        <row r="74865">
          <cell r="B74865" t="str">
            <v>0001</v>
          </cell>
        </row>
        <row r="74866">
          <cell r="B74866" t="str">
            <v>0001</v>
          </cell>
        </row>
        <row r="74867">
          <cell r="B74867" t="str">
            <v>0001</v>
          </cell>
        </row>
        <row r="74868">
          <cell r="B74868" t="str">
            <v>0001</v>
          </cell>
        </row>
        <row r="74869">
          <cell r="B74869" t="str">
            <v>0001</v>
          </cell>
        </row>
        <row r="74870">
          <cell r="B74870" t="str">
            <v>0001</v>
          </cell>
        </row>
        <row r="74871">
          <cell r="B74871" t="str">
            <v>0001</v>
          </cell>
        </row>
        <row r="74872">
          <cell r="B74872" t="str">
            <v>0001</v>
          </cell>
        </row>
        <row r="74873">
          <cell r="B74873" t="str">
            <v>0001</v>
          </cell>
        </row>
        <row r="74874">
          <cell r="B74874" t="str">
            <v>0001</v>
          </cell>
        </row>
        <row r="74875">
          <cell r="B74875" t="str">
            <v>0001</v>
          </cell>
        </row>
        <row r="74876">
          <cell r="B74876" t="str">
            <v>0001</v>
          </cell>
        </row>
        <row r="74877">
          <cell r="B74877" t="str">
            <v>0001</v>
          </cell>
        </row>
        <row r="74878">
          <cell r="B74878" t="str">
            <v>0001</v>
          </cell>
        </row>
        <row r="74879">
          <cell r="B74879" t="str">
            <v>0001</v>
          </cell>
        </row>
        <row r="74880">
          <cell r="B74880" t="str">
            <v>0001</v>
          </cell>
        </row>
        <row r="74881">
          <cell r="B74881" t="str">
            <v>0001</v>
          </cell>
        </row>
        <row r="74882">
          <cell r="B74882" t="str">
            <v>0001</v>
          </cell>
        </row>
        <row r="74883">
          <cell r="B74883" t="str">
            <v>0001</v>
          </cell>
        </row>
        <row r="74884">
          <cell r="B74884" t="str">
            <v>0001</v>
          </cell>
        </row>
        <row r="74885">
          <cell r="B74885" t="str">
            <v>0001</v>
          </cell>
        </row>
        <row r="74886">
          <cell r="B74886" t="str">
            <v>0001</v>
          </cell>
        </row>
        <row r="74887">
          <cell r="B74887" t="str">
            <v>0001</v>
          </cell>
        </row>
        <row r="74888">
          <cell r="B74888" t="str">
            <v>0001</v>
          </cell>
        </row>
        <row r="74889">
          <cell r="B74889" t="str">
            <v>0001</v>
          </cell>
        </row>
        <row r="74890">
          <cell r="B74890" t="str">
            <v>0001</v>
          </cell>
        </row>
        <row r="74891">
          <cell r="B74891" t="str">
            <v>0001</v>
          </cell>
        </row>
        <row r="74892">
          <cell r="B74892" t="str">
            <v>0001</v>
          </cell>
        </row>
        <row r="74893">
          <cell r="B74893" t="str">
            <v>0001</v>
          </cell>
        </row>
        <row r="74894">
          <cell r="B74894" t="str">
            <v>0001</v>
          </cell>
        </row>
        <row r="74895">
          <cell r="B74895" t="str">
            <v>0001</v>
          </cell>
        </row>
        <row r="74896">
          <cell r="B74896" t="str">
            <v>0001</v>
          </cell>
        </row>
        <row r="74897">
          <cell r="B74897" t="str">
            <v>0001</v>
          </cell>
        </row>
        <row r="74898">
          <cell r="B74898" t="str">
            <v>0001</v>
          </cell>
        </row>
        <row r="74899">
          <cell r="B74899" t="str">
            <v>0001</v>
          </cell>
        </row>
        <row r="74900">
          <cell r="B74900" t="str">
            <v>0001</v>
          </cell>
        </row>
        <row r="74901">
          <cell r="B74901" t="str">
            <v>0001</v>
          </cell>
        </row>
        <row r="74902">
          <cell r="B74902" t="str">
            <v>0001</v>
          </cell>
        </row>
        <row r="74903">
          <cell r="B74903" t="str">
            <v>0001</v>
          </cell>
        </row>
        <row r="74904">
          <cell r="B74904" t="str">
            <v>0001</v>
          </cell>
        </row>
        <row r="74905">
          <cell r="B74905" t="str">
            <v>0001</v>
          </cell>
        </row>
        <row r="74906">
          <cell r="B74906" t="str">
            <v>0001</v>
          </cell>
        </row>
        <row r="74907">
          <cell r="B74907" t="str">
            <v>0001</v>
          </cell>
        </row>
        <row r="74908">
          <cell r="B74908" t="str">
            <v>0001</v>
          </cell>
        </row>
        <row r="74909">
          <cell r="B74909" t="str">
            <v>0001</v>
          </cell>
        </row>
        <row r="74910">
          <cell r="B74910" t="str">
            <v>0001</v>
          </cell>
        </row>
        <row r="74911">
          <cell r="B74911" t="str">
            <v>0001</v>
          </cell>
        </row>
        <row r="74912">
          <cell r="B74912" t="str">
            <v>0001</v>
          </cell>
        </row>
        <row r="74913">
          <cell r="B74913" t="str">
            <v>0001</v>
          </cell>
        </row>
        <row r="74914">
          <cell r="B74914" t="str">
            <v>0001</v>
          </cell>
        </row>
        <row r="74915">
          <cell r="B74915" t="str">
            <v>0001</v>
          </cell>
        </row>
        <row r="74916">
          <cell r="B74916" t="str">
            <v>0001</v>
          </cell>
        </row>
        <row r="74917">
          <cell r="B74917" t="str">
            <v>0001</v>
          </cell>
        </row>
        <row r="74918">
          <cell r="B74918" t="str">
            <v>0001</v>
          </cell>
        </row>
        <row r="74919">
          <cell r="B74919" t="str">
            <v>0001</v>
          </cell>
        </row>
        <row r="74920">
          <cell r="B74920" t="str">
            <v>0001</v>
          </cell>
        </row>
        <row r="74921">
          <cell r="B74921" t="str">
            <v>0001</v>
          </cell>
        </row>
        <row r="74922">
          <cell r="B74922" t="str">
            <v>0001</v>
          </cell>
        </row>
        <row r="74923">
          <cell r="B74923" t="str">
            <v>0001</v>
          </cell>
        </row>
        <row r="74924">
          <cell r="B74924" t="str">
            <v>0001</v>
          </cell>
        </row>
        <row r="74925">
          <cell r="B74925" t="str">
            <v>0001</v>
          </cell>
        </row>
        <row r="74926">
          <cell r="B74926" t="str">
            <v>0001</v>
          </cell>
        </row>
        <row r="74927">
          <cell r="B74927" t="str">
            <v>0001</v>
          </cell>
        </row>
        <row r="74928">
          <cell r="B74928" t="str">
            <v>0001</v>
          </cell>
        </row>
        <row r="74929">
          <cell r="B74929" t="str">
            <v>0001</v>
          </cell>
        </row>
        <row r="74930">
          <cell r="B74930" t="str">
            <v>0001</v>
          </cell>
        </row>
        <row r="74931">
          <cell r="B74931" t="str">
            <v>0001</v>
          </cell>
        </row>
        <row r="74932">
          <cell r="B74932" t="str">
            <v>0001</v>
          </cell>
        </row>
        <row r="74933">
          <cell r="B74933" t="str">
            <v>0001</v>
          </cell>
        </row>
        <row r="74934">
          <cell r="B74934" t="str">
            <v>0001</v>
          </cell>
        </row>
        <row r="74935">
          <cell r="B74935" t="str">
            <v>0001</v>
          </cell>
        </row>
        <row r="74936">
          <cell r="B74936" t="str">
            <v>0001</v>
          </cell>
        </row>
        <row r="74937">
          <cell r="B74937" t="str">
            <v>0001</v>
          </cell>
        </row>
        <row r="74938">
          <cell r="B74938" t="str">
            <v>0001</v>
          </cell>
        </row>
        <row r="74939">
          <cell r="B74939" t="str">
            <v>0001</v>
          </cell>
        </row>
        <row r="74940">
          <cell r="B74940" t="str">
            <v>0001</v>
          </cell>
        </row>
        <row r="74941">
          <cell r="B74941" t="str">
            <v>0001</v>
          </cell>
        </row>
        <row r="74942">
          <cell r="B74942" t="str">
            <v>0001</v>
          </cell>
        </row>
        <row r="74943">
          <cell r="B74943" t="str">
            <v>0001</v>
          </cell>
        </row>
        <row r="74944">
          <cell r="B74944" t="str">
            <v>0001</v>
          </cell>
        </row>
        <row r="74945">
          <cell r="B74945" t="str">
            <v>0001</v>
          </cell>
        </row>
        <row r="74946">
          <cell r="B74946" t="str">
            <v>0001</v>
          </cell>
        </row>
        <row r="74947">
          <cell r="B74947" t="str">
            <v>0001</v>
          </cell>
        </row>
        <row r="74948">
          <cell r="B74948" t="str">
            <v>0001</v>
          </cell>
        </row>
        <row r="74949">
          <cell r="B74949" t="str">
            <v>0001</v>
          </cell>
        </row>
        <row r="74950">
          <cell r="B74950" t="str">
            <v>0001</v>
          </cell>
        </row>
        <row r="74951">
          <cell r="B74951" t="str">
            <v>0001</v>
          </cell>
        </row>
        <row r="74952">
          <cell r="B74952" t="str">
            <v>0001</v>
          </cell>
        </row>
        <row r="74953">
          <cell r="B74953" t="str">
            <v>0001</v>
          </cell>
        </row>
        <row r="74954">
          <cell r="B74954" t="str">
            <v>0001</v>
          </cell>
        </row>
        <row r="74955">
          <cell r="B74955" t="str">
            <v>0001</v>
          </cell>
        </row>
        <row r="74956">
          <cell r="B74956" t="str">
            <v>0001</v>
          </cell>
        </row>
        <row r="74957">
          <cell r="B74957" t="str">
            <v>0001</v>
          </cell>
        </row>
        <row r="74958">
          <cell r="B74958" t="str">
            <v>0001</v>
          </cell>
        </row>
        <row r="74959">
          <cell r="B74959" t="str">
            <v>0001</v>
          </cell>
        </row>
        <row r="74960">
          <cell r="B74960" t="str">
            <v>0001</v>
          </cell>
        </row>
        <row r="74961">
          <cell r="B74961" t="str">
            <v>0001</v>
          </cell>
        </row>
        <row r="74962">
          <cell r="B74962" t="str">
            <v>0001</v>
          </cell>
        </row>
        <row r="74963">
          <cell r="B74963" t="str">
            <v>0001</v>
          </cell>
        </row>
        <row r="74964">
          <cell r="B74964" t="str">
            <v>0001</v>
          </cell>
        </row>
        <row r="74965">
          <cell r="B74965" t="str">
            <v>0001</v>
          </cell>
        </row>
        <row r="74966">
          <cell r="B74966" t="str">
            <v>0001</v>
          </cell>
        </row>
        <row r="74967">
          <cell r="B74967" t="str">
            <v>0001</v>
          </cell>
        </row>
        <row r="74968">
          <cell r="B74968" t="str">
            <v>0001</v>
          </cell>
        </row>
        <row r="74969">
          <cell r="B74969" t="str">
            <v>0001</v>
          </cell>
        </row>
        <row r="74970">
          <cell r="B74970" t="str">
            <v>0001</v>
          </cell>
        </row>
        <row r="74971">
          <cell r="B74971" t="str">
            <v>0001</v>
          </cell>
        </row>
        <row r="74972">
          <cell r="B74972" t="str">
            <v>0001</v>
          </cell>
        </row>
        <row r="74973">
          <cell r="B74973" t="str">
            <v>0001</v>
          </cell>
        </row>
        <row r="74974">
          <cell r="B74974" t="str">
            <v>0001</v>
          </cell>
        </row>
        <row r="74975">
          <cell r="B74975" t="str">
            <v>0001</v>
          </cell>
        </row>
        <row r="74976">
          <cell r="B74976" t="str">
            <v>0001</v>
          </cell>
        </row>
        <row r="74977">
          <cell r="B74977" t="str">
            <v>0001</v>
          </cell>
        </row>
        <row r="74978">
          <cell r="B74978" t="str">
            <v>0001</v>
          </cell>
        </row>
        <row r="74979">
          <cell r="B74979" t="str">
            <v>0001</v>
          </cell>
        </row>
        <row r="74980">
          <cell r="B74980" t="str">
            <v>0001</v>
          </cell>
        </row>
        <row r="74981">
          <cell r="B74981" t="str">
            <v>0001</v>
          </cell>
        </row>
        <row r="74982">
          <cell r="B74982" t="str">
            <v>0001</v>
          </cell>
        </row>
        <row r="74983">
          <cell r="B74983" t="str">
            <v>0001</v>
          </cell>
        </row>
        <row r="74984">
          <cell r="B74984" t="str">
            <v>0001</v>
          </cell>
        </row>
        <row r="74985">
          <cell r="B74985" t="str">
            <v>0001</v>
          </cell>
        </row>
        <row r="74986">
          <cell r="B74986" t="str">
            <v>0001</v>
          </cell>
        </row>
        <row r="74987">
          <cell r="B74987" t="str">
            <v>0001</v>
          </cell>
        </row>
        <row r="74988">
          <cell r="B74988" t="str">
            <v>0001</v>
          </cell>
        </row>
        <row r="74989">
          <cell r="B74989" t="str">
            <v>0001</v>
          </cell>
        </row>
        <row r="74990">
          <cell r="B74990" t="str">
            <v>0001</v>
          </cell>
        </row>
        <row r="74991">
          <cell r="B74991" t="str">
            <v>0001</v>
          </cell>
        </row>
        <row r="74992">
          <cell r="B74992" t="str">
            <v>0001</v>
          </cell>
        </row>
        <row r="74993">
          <cell r="B74993" t="str">
            <v>0001</v>
          </cell>
        </row>
        <row r="74994">
          <cell r="B74994" t="str">
            <v>0001</v>
          </cell>
        </row>
        <row r="74995">
          <cell r="B74995" t="str">
            <v>0001</v>
          </cell>
        </row>
        <row r="74996">
          <cell r="B74996" t="str">
            <v>0001</v>
          </cell>
        </row>
        <row r="74997">
          <cell r="B74997" t="str">
            <v>0001</v>
          </cell>
        </row>
        <row r="74998">
          <cell r="B74998" t="str">
            <v>0001</v>
          </cell>
        </row>
        <row r="74999">
          <cell r="B74999" t="str">
            <v>0001</v>
          </cell>
        </row>
        <row r="75000">
          <cell r="B75000" t="str">
            <v>0001</v>
          </cell>
        </row>
        <row r="75001">
          <cell r="B75001" t="str">
            <v>0001</v>
          </cell>
        </row>
        <row r="75002">
          <cell r="B75002" t="str">
            <v>0001</v>
          </cell>
        </row>
        <row r="75003">
          <cell r="B75003" t="str">
            <v>0001</v>
          </cell>
        </row>
        <row r="75004">
          <cell r="B75004" t="str">
            <v>0001</v>
          </cell>
        </row>
        <row r="75005">
          <cell r="B75005" t="str">
            <v>0001</v>
          </cell>
        </row>
        <row r="75006">
          <cell r="B75006" t="str">
            <v>0001</v>
          </cell>
        </row>
        <row r="75007">
          <cell r="B75007" t="str">
            <v>0001</v>
          </cell>
        </row>
        <row r="75008">
          <cell r="B75008" t="str">
            <v>0001</v>
          </cell>
        </row>
        <row r="75009">
          <cell r="B75009" t="str">
            <v>0001</v>
          </cell>
        </row>
        <row r="75010">
          <cell r="B75010" t="str">
            <v>0001</v>
          </cell>
        </row>
        <row r="75011">
          <cell r="B75011" t="str">
            <v>0001</v>
          </cell>
        </row>
        <row r="75012">
          <cell r="B75012" t="str">
            <v>0001</v>
          </cell>
        </row>
        <row r="75013">
          <cell r="B75013" t="str">
            <v>0001</v>
          </cell>
        </row>
        <row r="75014">
          <cell r="B75014" t="str">
            <v>0001</v>
          </cell>
        </row>
        <row r="75015">
          <cell r="B75015" t="str">
            <v>0001</v>
          </cell>
        </row>
        <row r="75016">
          <cell r="B75016" t="str">
            <v>0001</v>
          </cell>
        </row>
        <row r="75017">
          <cell r="B75017" t="str">
            <v>0001</v>
          </cell>
        </row>
        <row r="75018">
          <cell r="B75018" t="str">
            <v>0001</v>
          </cell>
        </row>
        <row r="75019">
          <cell r="B75019" t="str">
            <v>0001</v>
          </cell>
        </row>
        <row r="75020">
          <cell r="B75020" t="str">
            <v>0001</v>
          </cell>
        </row>
        <row r="75021">
          <cell r="B75021" t="str">
            <v>0001</v>
          </cell>
        </row>
        <row r="75022">
          <cell r="B75022" t="str">
            <v>0001</v>
          </cell>
        </row>
        <row r="75023">
          <cell r="B75023" t="str">
            <v>0001</v>
          </cell>
        </row>
        <row r="75024">
          <cell r="B75024" t="str">
            <v>0001</v>
          </cell>
        </row>
        <row r="75025">
          <cell r="B75025" t="str">
            <v>0001</v>
          </cell>
        </row>
        <row r="75026">
          <cell r="B75026" t="str">
            <v>0001</v>
          </cell>
        </row>
        <row r="75027">
          <cell r="B75027" t="str">
            <v>0001</v>
          </cell>
        </row>
        <row r="75028">
          <cell r="B75028" t="str">
            <v>0001</v>
          </cell>
        </row>
        <row r="75029">
          <cell r="B75029" t="str">
            <v>0001</v>
          </cell>
        </row>
        <row r="75030">
          <cell r="B75030" t="str">
            <v>0001</v>
          </cell>
        </row>
        <row r="75031">
          <cell r="B75031" t="str">
            <v>0001</v>
          </cell>
        </row>
        <row r="75032">
          <cell r="B75032" t="str">
            <v>0001</v>
          </cell>
        </row>
        <row r="75033">
          <cell r="B75033" t="str">
            <v>0001</v>
          </cell>
        </row>
        <row r="75034">
          <cell r="B75034" t="str">
            <v>0001</v>
          </cell>
        </row>
        <row r="75035">
          <cell r="B75035" t="str">
            <v>0001</v>
          </cell>
        </row>
        <row r="75036">
          <cell r="B75036" t="str">
            <v>0001</v>
          </cell>
        </row>
        <row r="75037">
          <cell r="B75037" t="str">
            <v>0001</v>
          </cell>
        </row>
        <row r="75038">
          <cell r="B75038" t="str">
            <v>0001</v>
          </cell>
        </row>
        <row r="75039">
          <cell r="B75039" t="str">
            <v>0001</v>
          </cell>
        </row>
        <row r="75040">
          <cell r="B75040" t="str">
            <v>0001</v>
          </cell>
        </row>
        <row r="75041">
          <cell r="B75041" t="str">
            <v>0001</v>
          </cell>
        </row>
        <row r="75042">
          <cell r="B75042" t="str">
            <v>0001</v>
          </cell>
        </row>
        <row r="75043">
          <cell r="B75043" t="str">
            <v>0001</v>
          </cell>
        </row>
        <row r="75044">
          <cell r="B75044" t="str">
            <v>0001</v>
          </cell>
        </row>
        <row r="75045">
          <cell r="B75045" t="str">
            <v>0001</v>
          </cell>
        </row>
        <row r="75046">
          <cell r="B75046" t="str">
            <v>0001</v>
          </cell>
        </row>
        <row r="75047">
          <cell r="B75047" t="str">
            <v>0001</v>
          </cell>
        </row>
        <row r="75048">
          <cell r="B75048" t="str">
            <v>0001</v>
          </cell>
        </row>
        <row r="75049">
          <cell r="B75049" t="str">
            <v>0001</v>
          </cell>
        </row>
        <row r="75050">
          <cell r="B75050" t="str">
            <v>0001</v>
          </cell>
        </row>
        <row r="75051">
          <cell r="B75051" t="str">
            <v>0001</v>
          </cell>
        </row>
        <row r="75052">
          <cell r="B75052" t="str">
            <v>0001</v>
          </cell>
        </row>
        <row r="75053">
          <cell r="B75053" t="str">
            <v>0001</v>
          </cell>
        </row>
        <row r="75054">
          <cell r="B75054" t="str">
            <v>0001</v>
          </cell>
        </row>
        <row r="75055">
          <cell r="B75055" t="str">
            <v>0001</v>
          </cell>
        </row>
        <row r="75056">
          <cell r="B75056" t="str">
            <v>0001</v>
          </cell>
        </row>
        <row r="75057">
          <cell r="B75057" t="str">
            <v>0001</v>
          </cell>
        </row>
        <row r="75058">
          <cell r="B75058" t="str">
            <v>0001</v>
          </cell>
        </row>
        <row r="75059">
          <cell r="B75059" t="str">
            <v>0001</v>
          </cell>
        </row>
        <row r="75060">
          <cell r="B75060" t="str">
            <v>0001</v>
          </cell>
        </row>
        <row r="75061">
          <cell r="B75061" t="str">
            <v>0001</v>
          </cell>
        </row>
        <row r="75062">
          <cell r="B75062" t="str">
            <v>0001</v>
          </cell>
        </row>
        <row r="75063">
          <cell r="B75063" t="str">
            <v>0001</v>
          </cell>
        </row>
        <row r="75064">
          <cell r="B75064" t="str">
            <v>0001</v>
          </cell>
        </row>
        <row r="75065">
          <cell r="B75065" t="str">
            <v>0001</v>
          </cell>
        </row>
        <row r="75066">
          <cell r="B75066" t="str">
            <v>0001</v>
          </cell>
        </row>
        <row r="75067">
          <cell r="B75067" t="str">
            <v>0001</v>
          </cell>
        </row>
        <row r="75068">
          <cell r="B75068" t="str">
            <v>0001</v>
          </cell>
        </row>
        <row r="75069">
          <cell r="B75069" t="str">
            <v>0001</v>
          </cell>
        </row>
        <row r="75070">
          <cell r="B75070" t="str">
            <v>0001</v>
          </cell>
        </row>
        <row r="75071">
          <cell r="B75071" t="str">
            <v>0001</v>
          </cell>
        </row>
        <row r="75072">
          <cell r="B75072" t="str">
            <v>0001</v>
          </cell>
        </row>
        <row r="75073">
          <cell r="B75073" t="str">
            <v>0001</v>
          </cell>
        </row>
        <row r="75074">
          <cell r="B75074" t="str">
            <v>0001</v>
          </cell>
        </row>
        <row r="75075">
          <cell r="B75075" t="str">
            <v>0001</v>
          </cell>
        </row>
        <row r="75076">
          <cell r="B75076" t="str">
            <v>0001</v>
          </cell>
        </row>
        <row r="75077">
          <cell r="B75077" t="str">
            <v>0001</v>
          </cell>
        </row>
        <row r="75078">
          <cell r="B75078" t="str">
            <v>0001</v>
          </cell>
        </row>
        <row r="75079">
          <cell r="B75079" t="str">
            <v>0001</v>
          </cell>
        </row>
        <row r="75080">
          <cell r="B75080" t="str">
            <v>0001</v>
          </cell>
        </row>
        <row r="75081">
          <cell r="B75081" t="str">
            <v>0001</v>
          </cell>
        </row>
        <row r="75082">
          <cell r="B75082" t="str">
            <v>0001</v>
          </cell>
        </row>
        <row r="75083">
          <cell r="B75083" t="str">
            <v>0001</v>
          </cell>
        </row>
        <row r="75084">
          <cell r="B75084" t="str">
            <v>0001</v>
          </cell>
        </row>
        <row r="75085">
          <cell r="B75085" t="str">
            <v>0001</v>
          </cell>
        </row>
        <row r="75086">
          <cell r="B75086" t="str">
            <v>0001</v>
          </cell>
        </row>
        <row r="75087">
          <cell r="B75087" t="str">
            <v>0001</v>
          </cell>
        </row>
        <row r="75088">
          <cell r="B75088" t="str">
            <v>0001</v>
          </cell>
        </row>
        <row r="75089">
          <cell r="B75089" t="str">
            <v>0001</v>
          </cell>
        </row>
        <row r="75090">
          <cell r="B75090" t="str">
            <v>0001</v>
          </cell>
        </row>
        <row r="75091">
          <cell r="B75091" t="str">
            <v>0001</v>
          </cell>
        </row>
        <row r="75092">
          <cell r="B75092" t="str">
            <v>0001</v>
          </cell>
        </row>
        <row r="75093">
          <cell r="B75093" t="str">
            <v>0001</v>
          </cell>
        </row>
        <row r="75094">
          <cell r="B75094" t="str">
            <v>0001</v>
          </cell>
        </row>
        <row r="75095">
          <cell r="B75095" t="str">
            <v>0001</v>
          </cell>
        </row>
        <row r="75096">
          <cell r="B75096" t="str">
            <v>0001</v>
          </cell>
        </row>
        <row r="75097">
          <cell r="B75097" t="str">
            <v>0001</v>
          </cell>
        </row>
        <row r="75098">
          <cell r="B75098" t="str">
            <v>0001</v>
          </cell>
        </row>
        <row r="75099">
          <cell r="B75099" t="str">
            <v>0001</v>
          </cell>
        </row>
        <row r="75100">
          <cell r="B75100" t="str">
            <v>0001</v>
          </cell>
        </row>
        <row r="75101">
          <cell r="B75101" t="str">
            <v>0001</v>
          </cell>
        </row>
        <row r="75102">
          <cell r="B75102" t="str">
            <v>0001</v>
          </cell>
        </row>
        <row r="75103">
          <cell r="B75103" t="str">
            <v>0001</v>
          </cell>
        </row>
        <row r="75104">
          <cell r="B75104" t="str">
            <v>0001</v>
          </cell>
        </row>
        <row r="75105">
          <cell r="B75105" t="str">
            <v>0001</v>
          </cell>
        </row>
        <row r="75106">
          <cell r="B75106" t="str">
            <v>0001</v>
          </cell>
        </row>
        <row r="75107">
          <cell r="B75107" t="str">
            <v>0001</v>
          </cell>
        </row>
        <row r="75108">
          <cell r="B75108" t="str">
            <v>0001</v>
          </cell>
        </row>
        <row r="75109">
          <cell r="B75109" t="str">
            <v>0001</v>
          </cell>
        </row>
        <row r="75110">
          <cell r="B75110" t="str">
            <v>0001</v>
          </cell>
        </row>
        <row r="75111">
          <cell r="B75111" t="str">
            <v>0001</v>
          </cell>
        </row>
        <row r="75112">
          <cell r="B75112" t="str">
            <v>0001</v>
          </cell>
        </row>
        <row r="75113">
          <cell r="B75113" t="str">
            <v>0001</v>
          </cell>
        </row>
        <row r="75114">
          <cell r="B75114" t="str">
            <v>0001</v>
          </cell>
        </row>
        <row r="75115">
          <cell r="B75115" t="str">
            <v>0001</v>
          </cell>
        </row>
        <row r="75116">
          <cell r="B75116" t="str">
            <v>0001</v>
          </cell>
        </row>
        <row r="75117">
          <cell r="B75117" t="str">
            <v>0001</v>
          </cell>
        </row>
        <row r="75118">
          <cell r="B75118" t="str">
            <v>0001</v>
          </cell>
        </row>
        <row r="75119">
          <cell r="B75119" t="str">
            <v>0001</v>
          </cell>
        </row>
        <row r="75120">
          <cell r="B75120" t="str">
            <v>0001</v>
          </cell>
        </row>
        <row r="75121">
          <cell r="B75121" t="str">
            <v>0001</v>
          </cell>
        </row>
        <row r="75122">
          <cell r="B75122" t="str">
            <v>0001</v>
          </cell>
        </row>
        <row r="75123">
          <cell r="B75123" t="str">
            <v>0001</v>
          </cell>
        </row>
        <row r="75124">
          <cell r="B75124" t="str">
            <v>0001</v>
          </cell>
        </row>
        <row r="75125">
          <cell r="B75125" t="str">
            <v>0001</v>
          </cell>
        </row>
        <row r="75126">
          <cell r="B75126" t="str">
            <v>0001</v>
          </cell>
        </row>
        <row r="75127">
          <cell r="B75127" t="str">
            <v>0001</v>
          </cell>
        </row>
        <row r="75128">
          <cell r="B75128" t="str">
            <v>0001</v>
          </cell>
        </row>
        <row r="75129">
          <cell r="B75129" t="str">
            <v>0001</v>
          </cell>
        </row>
        <row r="75130">
          <cell r="B75130" t="str">
            <v>0001</v>
          </cell>
        </row>
        <row r="75131">
          <cell r="B75131" t="str">
            <v>0001</v>
          </cell>
        </row>
        <row r="75132">
          <cell r="B75132" t="str">
            <v>0001</v>
          </cell>
        </row>
        <row r="75133">
          <cell r="B75133" t="str">
            <v>0001</v>
          </cell>
        </row>
        <row r="75134">
          <cell r="B75134" t="str">
            <v>0001</v>
          </cell>
        </row>
        <row r="75135">
          <cell r="B75135" t="str">
            <v>0001</v>
          </cell>
        </row>
        <row r="75136">
          <cell r="B75136" t="str">
            <v>0001</v>
          </cell>
        </row>
        <row r="75137">
          <cell r="B75137" t="str">
            <v>0001</v>
          </cell>
        </row>
        <row r="75138">
          <cell r="B75138" t="str">
            <v>0001</v>
          </cell>
        </row>
        <row r="75139">
          <cell r="B75139" t="str">
            <v>0001</v>
          </cell>
        </row>
        <row r="75140">
          <cell r="B75140" t="str">
            <v>0001</v>
          </cell>
        </row>
        <row r="75141">
          <cell r="B75141" t="str">
            <v>0001</v>
          </cell>
        </row>
        <row r="75142">
          <cell r="B75142" t="str">
            <v>0001</v>
          </cell>
        </row>
        <row r="75143">
          <cell r="B75143" t="str">
            <v>0001</v>
          </cell>
        </row>
        <row r="75144">
          <cell r="B75144" t="str">
            <v>0001</v>
          </cell>
        </row>
        <row r="75145">
          <cell r="B75145" t="str">
            <v>0001</v>
          </cell>
        </row>
        <row r="75146">
          <cell r="B75146" t="str">
            <v>0001</v>
          </cell>
        </row>
        <row r="75147">
          <cell r="B75147" t="str">
            <v>0001</v>
          </cell>
        </row>
        <row r="75148">
          <cell r="B75148" t="str">
            <v>0001</v>
          </cell>
        </row>
        <row r="75149">
          <cell r="B75149" t="str">
            <v>0001</v>
          </cell>
        </row>
        <row r="75150">
          <cell r="B75150" t="str">
            <v>0001</v>
          </cell>
        </row>
        <row r="75151">
          <cell r="B75151" t="str">
            <v>0001</v>
          </cell>
        </row>
        <row r="75152">
          <cell r="B75152" t="str">
            <v>0001</v>
          </cell>
        </row>
        <row r="75153">
          <cell r="B75153" t="str">
            <v>0001</v>
          </cell>
        </row>
        <row r="75154">
          <cell r="B75154" t="str">
            <v>0001</v>
          </cell>
        </row>
        <row r="75155">
          <cell r="B75155" t="str">
            <v>0001</v>
          </cell>
        </row>
        <row r="75156">
          <cell r="B75156" t="str">
            <v>0001</v>
          </cell>
        </row>
        <row r="75157">
          <cell r="B75157" t="str">
            <v>0001</v>
          </cell>
        </row>
        <row r="75158">
          <cell r="B75158" t="str">
            <v>0001</v>
          </cell>
        </row>
        <row r="75159">
          <cell r="B75159" t="str">
            <v>0001</v>
          </cell>
        </row>
        <row r="75160">
          <cell r="B75160" t="str">
            <v>0001</v>
          </cell>
        </row>
        <row r="75161">
          <cell r="B75161" t="str">
            <v>0001</v>
          </cell>
        </row>
        <row r="75162">
          <cell r="B75162" t="str">
            <v>0001</v>
          </cell>
        </row>
        <row r="75163">
          <cell r="B75163" t="str">
            <v>0001</v>
          </cell>
        </row>
        <row r="75164">
          <cell r="B75164" t="str">
            <v>0001</v>
          </cell>
        </row>
        <row r="75165">
          <cell r="B75165" t="str">
            <v>0001</v>
          </cell>
        </row>
        <row r="75166">
          <cell r="B75166" t="str">
            <v>0001</v>
          </cell>
        </row>
        <row r="75167">
          <cell r="B75167" t="str">
            <v>0001</v>
          </cell>
        </row>
        <row r="75168">
          <cell r="B75168" t="str">
            <v>0001</v>
          </cell>
        </row>
        <row r="75169">
          <cell r="B75169" t="str">
            <v>0001</v>
          </cell>
        </row>
        <row r="75170">
          <cell r="B75170" t="str">
            <v>0001</v>
          </cell>
        </row>
        <row r="75171">
          <cell r="B75171" t="str">
            <v>0001</v>
          </cell>
        </row>
        <row r="75172">
          <cell r="B75172" t="str">
            <v>0001</v>
          </cell>
        </row>
        <row r="75173">
          <cell r="B75173" t="str">
            <v>0001</v>
          </cell>
        </row>
        <row r="75174">
          <cell r="B75174" t="str">
            <v>0001</v>
          </cell>
        </row>
        <row r="75175">
          <cell r="B75175" t="str">
            <v>0001</v>
          </cell>
        </row>
        <row r="75176">
          <cell r="B75176" t="str">
            <v>0001</v>
          </cell>
        </row>
        <row r="75177">
          <cell r="B75177" t="str">
            <v>0001</v>
          </cell>
        </row>
        <row r="75178">
          <cell r="B75178" t="str">
            <v>0001</v>
          </cell>
        </row>
        <row r="75179">
          <cell r="B75179" t="str">
            <v>0001</v>
          </cell>
        </row>
        <row r="75180">
          <cell r="B75180" t="str">
            <v>0001</v>
          </cell>
        </row>
        <row r="75181">
          <cell r="B75181" t="str">
            <v>0001</v>
          </cell>
        </row>
        <row r="75182">
          <cell r="B75182" t="str">
            <v>0001</v>
          </cell>
        </row>
        <row r="75183">
          <cell r="B75183" t="str">
            <v>0001</v>
          </cell>
        </row>
        <row r="75184">
          <cell r="B75184" t="str">
            <v>0001</v>
          </cell>
        </row>
        <row r="75185">
          <cell r="B75185" t="str">
            <v>0001</v>
          </cell>
        </row>
        <row r="75186">
          <cell r="B75186" t="str">
            <v>0001</v>
          </cell>
        </row>
        <row r="75187">
          <cell r="B75187" t="str">
            <v>0001</v>
          </cell>
        </row>
        <row r="75188">
          <cell r="B75188" t="str">
            <v>0001</v>
          </cell>
        </row>
        <row r="75189">
          <cell r="B75189" t="str">
            <v>0001</v>
          </cell>
        </row>
        <row r="75190">
          <cell r="B75190" t="str">
            <v>0001</v>
          </cell>
        </row>
        <row r="75191">
          <cell r="B75191" t="str">
            <v>0001</v>
          </cell>
        </row>
        <row r="75192">
          <cell r="B75192" t="str">
            <v>0001</v>
          </cell>
        </row>
        <row r="75193">
          <cell r="B75193" t="str">
            <v>0001</v>
          </cell>
        </row>
        <row r="75194">
          <cell r="B75194" t="str">
            <v>0001</v>
          </cell>
        </row>
        <row r="75195">
          <cell r="B75195" t="str">
            <v>0001</v>
          </cell>
        </row>
        <row r="75196">
          <cell r="B75196" t="str">
            <v>0001</v>
          </cell>
        </row>
        <row r="75197">
          <cell r="B75197" t="str">
            <v>0001</v>
          </cell>
        </row>
        <row r="75198">
          <cell r="B75198" t="str">
            <v>0001</v>
          </cell>
        </row>
        <row r="75199">
          <cell r="B75199" t="str">
            <v>0001</v>
          </cell>
        </row>
        <row r="75200">
          <cell r="B75200" t="str">
            <v>0001</v>
          </cell>
        </row>
        <row r="75201">
          <cell r="B75201" t="str">
            <v>0001</v>
          </cell>
        </row>
        <row r="75202">
          <cell r="B75202" t="str">
            <v>0001</v>
          </cell>
        </row>
        <row r="75203">
          <cell r="B75203" t="str">
            <v>0001</v>
          </cell>
        </row>
        <row r="75204">
          <cell r="B75204" t="str">
            <v>0001</v>
          </cell>
        </row>
        <row r="75205">
          <cell r="B75205" t="str">
            <v>0001</v>
          </cell>
        </row>
        <row r="75206">
          <cell r="B75206" t="str">
            <v>0001</v>
          </cell>
        </row>
        <row r="75207">
          <cell r="B75207" t="str">
            <v>0001</v>
          </cell>
        </row>
        <row r="75208">
          <cell r="B75208" t="str">
            <v>0001</v>
          </cell>
        </row>
        <row r="75209">
          <cell r="B75209" t="str">
            <v>0001</v>
          </cell>
        </row>
        <row r="75210">
          <cell r="B75210" t="str">
            <v>0001</v>
          </cell>
        </row>
        <row r="75211">
          <cell r="B75211" t="str">
            <v>0001</v>
          </cell>
        </row>
        <row r="75212">
          <cell r="B75212" t="str">
            <v>0001</v>
          </cell>
        </row>
        <row r="75213">
          <cell r="B75213" t="str">
            <v>0001</v>
          </cell>
        </row>
        <row r="75214">
          <cell r="B75214" t="str">
            <v>0001</v>
          </cell>
        </row>
        <row r="75215">
          <cell r="B75215" t="str">
            <v>0001</v>
          </cell>
        </row>
        <row r="75216">
          <cell r="B75216" t="str">
            <v>0001</v>
          </cell>
        </row>
        <row r="75217">
          <cell r="B75217" t="str">
            <v>0001</v>
          </cell>
        </row>
        <row r="75218">
          <cell r="B75218" t="str">
            <v>0001</v>
          </cell>
        </row>
        <row r="75219">
          <cell r="B75219" t="str">
            <v>0001</v>
          </cell>
        </row>
        <row r="75220">
          <cell r="B75220" t="str">
            <v>0001</v>
          </cell>
        </row>
        <row r="75221">
          <cell r="B75221" t="str">
            <v>0001</v>
          </cell>
        </row>
        <row r="75222">
          <cell r="B75222" t="str">
            <v>0001</v>
          </cell>
        </row>
        <row r="75223">
          <cell r="B75223" t="str">
            <v>0001</v>
          </cell>
        </row>
        <row r="75224">
          <cell r="B75224" t="str">
            <v>0001</v>
          </cell>
        </row>
        <row r="75225">
          <cell r="B75225" t="str">
            <v>0001</v>
          </cell>
        </row>
        <row r="75226">
          <cell r="B75226" t="str">
            <v>0001</v>
          </cell>
        </row>
        <row r="75227">
          <cell r="B75227" t="str">
            <v>0001</v>
          </cell>
        </row>
        <row r="75228">
          <cell r="B75228" t="str">
            <v>0001</v>
          </cell>
        </row>
        <row r="75229">
          <cell r="B75229" t="str">
            <v>0001</v>
          </cell>
        </row>
        <row r="75230">
          <cell r="B75230" t="str">
            <v>0001</v>
          </cell>
        </row>
        <row r="75231">
          <cell r="B75231" t="str">
            <v>0001</v>
          </cell>
        </row>
        <row r="75232">
          <cell r="B75232" t="str">
            <v>0001</v>
          </cell>
        </row>
        <row r="75233">
          <cell r="B75233" t="str">
            <v>0001</v>
          </cell>
        </row>
        <row r="75234">
          <cell r="B75234" t="str">
            <v>0001</v>
          </cell>
        </row>
        <row r="75235">
          <cell r="B75235" t="str">
            <v>0001</v>
          </cell>
        </row>
        <row r="75236">
          <cell r="B75236" t="str">
            <v>0001</v>
          </cell>
        </row>
        <row r="75237">
          <cell r="B75237" t="str">
            <v>0001</v>
          </cell>
        </row>
        <row r="75238">
          <cell r="B75238" t="str">
            <v>0001</v>
          </cell>
        </row>
        <row r="75239">
          <cell r="B75239" t="str">
            <v>0001</v>
          </cell>
        </row>
        <row r="75240">
          <cell r="B75240" t="str">
            <v>0001</v>
          </cell>
        </row>
        <row r="75241">
          <cell r="B75241" t="str">
            <v>0001</v>
          </cell>
        </row>
        <row r="75242">
          <cell r="B75242" t="str">
            <v>0001</v>
          </cell>
        </row>
        <row r="75243">
          <cell r="B75243" t="str">
            <v>0001</v>
          </cell>
        </row>
        <row r="75244">
          <cell r="B75244" t="str">
            <v>0001</v>
          </cell>
        </row>
        <row r="75245">
          <cell r="B75245" t="str">
            <v>0001</v>
          </cell>
        </row>
        <row r="75246">
          <cell r="B75246" t="str">
            <v>0001</v>
          </cell>
        </row>
        <row r="75247">
          <cell r="B75247" t="str">
            <v>0001</v>
          </cell>
        </row>
        <row r="75248">
          <cell r="B75248" t="str">
            <v>0001</v>
          </cell>
        </row>
        <row r="75249">
          <cell r="B75249" t="str">
            <v>0001</v>
          </cell>
        </row>
        <row r="75250">
          <cell r="B75250" t="str">
            <v>0001</v>
          </cell>
        </row>
        <row r="75251">
          <cell r="B75251" t="str">
            <v>0001</v>
          </cell>
        </row>
        <row r="75252">
          <cell r="B75252" t="str">
            <v>0001</v>
          </cell>
        </row>
        <row r="75253">
          <cell r="B75253" t="str">
            <v>0001</v>
          </cell>
        </row>
        <row r="75254">
          <cell r="B75254" t="str">
            <v>0001</v>
          </cell>
        </row>
        <row r="75255">
          <cell r="B75255" t="str">
            <v>0001</v>
          </cell>
        </row>
        <row r="75256">
          <cell r="B75256" t="str">
            <v>0001</v>
          </cell>
        </row>
        <row r="75257">
          <cell r="B75257" t="str">
            <v>0001</v>
          </cell>
        </row>
        <row r="75258">
          <cell r="B75258" t="str">
            <v>0001</v>
          </cell>
        </row>
        <row r="75259">
          <cell r="B75259" t="str">
            <v>0001</v>
          </cell>
        </row>
        <row r="75260">
          <cell r="B75260" t="str">
            <v>0001</v>
          </cell>
        </row>
        <row r="75261">
          <cell r="B75261" t="str">
            <v>0001</v>
          </cell>
        </row>
        <row r="75262">
          <cell r="B75262" t="str">
            <v>0001</v>
          </cell>
        </row>
        <row r="75263">
          <cell r="B75263" t="str">
            <v>0001</v>
          </cell>
        </row>
        <row r="75264">
          <cell r="B75264" t="str">
            <v>0001</v>
          </cell>
        </row>
        <row r="75265">
          <cell r="B75265" t="str">
            <v>0001</v>
          </cell>
        </row>
        <row r="75266">
          <cell r="B75266" t="str">
            <v>0001</v>
          </cell>
        </row>
        <row r="75267">
          <cell r="B75267" t="str">
            <v>0001</v>
          </cell>
        </row>
        <row r="75268">
          <cell r="B75268" t="str">
            <v>0001</v>
          </cell>
        </row>
        <row r="75269">
          <cell r="B75269" t="str">
            <v>0001</v>
          </cell>
        </row>
        <row r="75270">
          <cell r="B75270" t="str">
            <v>0001</v>
          </cell>
        </row>
        <row r="75271">
          <cell r="B75271" t="str">
            <v>0001</v>
          </cell>
        </row>
        <row r="75272">
          <cell r="B75272" t="str">
            <v>0001</v>
          </cell>
        </row>
        <row r="75273">
          <cell r="B75273" t="str">
            <v>0001</v>
          </cell>
        </row>
        <row r="75274">
          <cell r="B75274" t="str">
            <v>0001</v>
          </cell>
        </row>
        <row r="75275">
          <cell r="B75275" t="str">
            <v>0001</v>
          </cell>
        </row>
        <row r="75276">
          <cell r="B75276" t="str">
            <v>0001</v>
          </cell>
        </row>
        <row r="75277">
          <cell r="B75277" t="str">
            <v>0001</v>
          </cell>
        </row>
        <row r="75278">
          <cell r="B75278" t="str">
            <v>0001</v>
          </cell>
        </row>
        <row r="75279">
          <cell r="B75279" t="str">
            <v>0001</v>
          </cell>
        </row>
        <row r="75280">
          <cell r="B75280" t="str">
            <v>0001</v>
          </cell>
        </row>
        <row r="75281">
          <cell r="B75281" t="str">
            <v>0001</v>
          </cell>
        </row>
        <row r="75282">
          <cell r="B75282" t="str">
            <v>0001</v>
          </cell>
        </row>
        <row r="75283">
          <cell r="B75283" t="str">
            <v>0001</v>
          </cell>
        </row>
        <row r="75284">
          <cell r="B75284" t="str">
            <v>0001</v>
          </cell>
        </row>
        <row r="75285">
          <cell r="B75285" t="str">
            <v>0001</v>
          </cell>
        </row>
        <row r="75286">
          <cell r="B75286" t="str">
            <v>0001</v>
          </cell>
        </row>
        <row r="75287">
          <cell r="B75287" t="str">
            <v>0001</v>
          </cell>
        </row>
        <row r="75288">
          <cell r="B75288" t="str">
            <v>0001</v>
          </cell>
        </row>
        <row r="75289">
          <cell r="B75289" t="str">
            <v>0001</v>
          </cell>
        </row>
        <row r="75290">
          <cell r="B75290" t="str">
            <v>0001</v>
          </cell>
        </row>
        <row r="75291">
          <cell r="B75291" t="str">
            <v>0001</v>
          </cell>
        </row>
        <row r="75292">
          <cell r="B75292" t="str">
            <v>0001</v>
          </cell>
        </row>
        <row r="75293">
          <cell r="B75293" t="str">
            <v>0001</v>
          </cell>
        </row>
        <row r="75294">
          <cell r="B75294" t="str">
            <v>0001</v>
          </cell>
        </row>
        <row r="75295">
          <cell r="B75295" t="str">
            <v>0001</v>
          </cell>
        </row>
        <row r="75296">
          <cell r="B75296" t="str">
            <v>0001</v>
          </cell>
        </row>
        <row r="75297">
          <cell r="B75297" t="str">
            <v>0001</v>
          </cell>
        </row>
        <row r="75298">
          <cell r="B75298" t="str">
            <v>0001</v>
          </cell>
        </row>
        <row r="75299">
          <cell r="B75299" t="str">
            <v>0001</v>
          </cell>
        </row>
        <row r="75300">
          <cell r="B75300" t="str">
            <v>0001</v>
          </cell>
        </row>
        <row r="75301">
          <cell r="B75301" t="str">
            <v>0001</v>
          </cell>
        </row>
        <row r="75302">
          <cell r="B75302" t="str">
            <v>0001</v>
          </cell>
        </row>
        <row r="75303">
          <cell r="B75303" t="str">
            <v>0001</v>
          </cell>
        </row>
        <row r="75304">
          <cell r="B75304" t="str">
            <v>0001</v>
          </cell>
        </row>
        <row r="75305">
          <cell r="B75305" t="str">
            <v>0001</v>
          </cell>
        </row>
        <row r="75306">
          <cell r="B75306" t="str">
            <v>0001</v>
          </cell>
        </row>
        <row r="75307">
          <cell r="B75307" t="str">
            <v>0001</v>
          </cell>
        </row>
        <row r="75308">
          <cell r="B75308" t="str">
            <v>0001</v>
          </cell>
        </row>
        <row r="75309">
          <cell r="B75309" t="str">
            <v>0001</v>
          </cell>
        </row>
        <row r="75310">
          <cell r="B75310" t="str">
            <v>0001</v>
          </cell>
        </row>
        <row r="75311">
          <cell r="B75311" t="str">
            <v>0001</v>
          </cell>
        </row>
        <row r="75312">
          <cell r="B75312" t="str">
            <v>0001</v>
          </cell>
        </row>
        <row r="75313">
          <cell r="B75313" t="str">
            <v>0001</v>
          </cell>
        </row>
        <row r="75314">
          <cell r="B75314" t="str">
            <v>0001</v>
          </cell>
        </row>
        <row r="75315">
          <cell r="B75315" t="str">
            <v>0001</v>
          </cell>
        </row>
        <row r="75316">
          <cell r="B75316" t="str">
            <v>0001</v>
          </cell>
        </row>
        <row r="75317">
          <cell r="B75317" t="str">
            <v>0001</v>
          </cell>
        </row>
        <row r="75318">
          <cell r="B75318" t="str">
            <v>0001</v>
          </cell>
        </row>
        <row r="75319">
          <cell r="B75319" t="str">
            <v>0001</v>
          </cell>
        </row>
        <row r="75320">
          <cell r="B75320" t="str">
            <v>0001</v>
          </cell>
        </row>
        <row r="75321">
          <cell r="B75321" t="str">
            <v>0001</v>
          </cell>
        </row>
        <row r="75322">
          <cell r="B75322" t="str">
            <v>0001</v>
          </cell>
        </row>
        <row r="75323">
          <cell r="B75323" t="str">
            <v>0001</v>
          </cell>
        </row>
        <row r="75324">
          <cell r="B75324" t="str">
            <v>0001</v>
          </cell>
        </row>
        <row r="75325">
          <cell r="B75325" t="str">
            <v>0001</v>
          </cell>
        </row>
        <row r="75326">
          <cell r="B75326" t="str">
            <v>0001</v>
          </cell>
        </row>
        <row r="75327">
          <cell r="B75327" t="str">
            <v>0001</v>
          </cell>
        </row>
        <row r="75328">
          <cell r="B75328" t="str">
            <v>0001</v>
          </cell>
        </row>
        <row r="75329">
          <cell r="B75329" t="str">
            <v>0001</v>
          </cell>
        </row>
        <row r="75330">
          <cell r="B75330" t="str">
            <v>0001</v>
          </cell>
        </row>
        <row r="75331">
          <cell r="B75331" t="str">
            <v>0001</v>
          </cell>
        </row>
        <row r="75332">
          <cell r="B75332" t="str">
            <v>0001</v>
          </cell>
        </row>
        <row r="75333">
          <cell r="B75333" t="str">
            <v>0001</v>
          </cell>
        </row>
        <row r="75334">
          <cell r="B75334" t="str">
            <v>0001</v>
          </cell>
        </row>
        <row r="75335">
          <cell r="B75335" t="str">
            <v>0001</v>
          </cell>
        </row>
        <row r="75336">
          <cell r="B75336" t="str">
            <v>0001</v>
          </cell>
        </row>
        <row r="75337">
          <cell r="B75337" t="str">
            <v>0001</v>
          </cell>
        </row>
        <row r="75338">
          <cell r="B75338" t="str">
            <v>0001</v>
          </cell>
        </row>
        <row r="75339">
          <cell r="B75339" t="str">
            <v>0001</v>
          </cell>
        </row>
        <row r="75340">
          <cell r="B75340" t="str">
            <v>0001</v>
          </cell>
        </row>
        <row r="75341">
          <cell r="B75341" t="str">
            <v>0001</v>
          </cell>
        </row>
        <row r="75342">
          <cell r="B75342" t="str">
            <v>0001</v>
          </cell>
        </row>
        <row r="75343">
          <cell r="B75343" t="str">
            <v>0001</v>
          </cell>
        </row>
        <row r="75344">
          <cell r="B75344" t="str">
            <v>0001</v>
          </cell>
        </row>
        <row r="75345">
          <cell r="B75345" t="str">
            <v>0001</v>
          </cell>
        </row>
        <row r="75346">
          <cell r="B75346" t="str">
            <v>0001</v>
          </cell>
        </row>
        <row r="75347">
          <cell r="B75347" t="str">
            <v>0001</v>
          </cell>
        </row>
        <row r="75348">
          <cell r="B75348" t="str">
            <v>0001</v>
          </cell>
        </row>
        <row r="75349">
          <cell r="B75349" t="str">
            <v>0001</v>
          </cell>
        </row>
        <row r="75350">
          <cell r="B75350" t="str">
            <v>0001</v>
          </cell>
        </row>
        <row r="75351">
          <cell r="B75351" t="str">
            <v>0001</v>
          </cell>
        </row>
        <row r="75352">
          <cell r="B75352" t="str">
            <v>0001</v>
          </cell>
        </row>
        <row r="75353">
          <cell r="B75353" t="str">
            <v>0001</v>
          </cell>
        </row>
        <row r="75354">
          <cell r="B75354" t="str">
            <v>0001</v>
          </cell>
        </row>
        <row r="75355">
          <cell r="B75355" t="str">
            <v>0001</v>
          </cell>
        </row>
        <row r="75356">
          <cell r="B75356" t="str">
            <v>0001</v>
          </cell>
        </row>
        <row r="75357">
          <cell r="B75357" t="str">
            <v>0001</v>
          </cell>
        </row>
        <row r="75358">
          <cell r="B75358" t="str">
            <v>0001</v>
          </cell>
        </row>
        <row r="75359">
          <cell r="B75359" t="str">
            <v>0001</v>
          </cell>
        </row>
        <row r="75360">
          <cell r="B75360" t="str">
            <v>0001</v>
          </cell>
        </row>
        <row r="75361">
          <cell r="B75361" t="str">
            <v>0001</v>
          </cell>
        </row>
        <row r="75362">
          <cell r="B75362" t="str">
            <v>0001</v>
          </cell>
        </row>
        <row r="75363">
          <cell r="B75363" t="str">
            <v>0001</v>
          </cell>
        </row>
        <row r="75364">
          <cell r="B75364" t="str">
            <v>0001</v>
          </cell>
        </row>
        <row r="75365">
          <cell r="B75365" t="str">
            <v>0001</v>
          </cell>
        </row>
        <row r="75366">
          <cell r="B75366" t="str">
            <v>0001</v>
          </cell>
        </row>
        <row r="75367">
          <cell r="B75367" t="str">
            <v>0001</v>
          </cell>
        </row>
        <row r="75368">
          <cell r="B75368" t="str">
            <v>0001</v>
          </cell>
        </row>
        <row r="75369">
          <cell r="B75369" t="str">
            <v>0001</v>
          </cell>
        </row>
        <row r="75370">
          <cell r="B75370" t="str">
            <v>0001</v>
          </cell>
        </row>
        <row r="75371">
          <cell r="B75371" t="str">
            <v>0001</v>
          </cell>
        </row>
        <row r="75372">
          <cell r="B75372" t="str">
            <v>0001</v>
          </cell>
        </row>
        <row r="75373">
          <cell r="B75373" t="str">
            <v>0001</v>
          </cell>
        </row>
        <row r="75374">
          <cell r="B75374" t="str">
            <v>0001</v>
          </cell>
        </row>
        <row r="75375">
          <cell r="B75375" t="str">
            <v>0001</v>
          </cell>
        </row>
        <row r="75376">
          <cell r="B75376" t="str">
            <v>0001</v>
          </cell>
        </row>
        <row r="75377">
          <cell r="B75377" t="str">
            <v>0001</v>
          </cell>
        </row>
        <row r="75378">
          <cell r="B75378" t="str">
            <v>0001</v>
          </cell>
        </row>
        <row r="75379">
          <cell r="B75379" t="str">
            <v>0001</v>
          </cell>
        </row>
        <row r="75380">
          <cell r="B75380" t="str">
            <v>0001</v>
          </cell>
        </row>
        <row r="75381">
          <cell r="B75381" t="str">
            <v>0001</v>
          </cell>
        </row>
        <row r="75382">
          <cell r="B75382" t="str">
            <v>0001</v>
          </cell>
        </row>
        <row r="75383">
          <cell r="B75383" t="str">
            <v>0001</v>
          </cell>
        </row>
        <row r="75384">
          <cell r="B75384" t="str">
            <v>0001</v>
          </cell>
        </row>
        <row r="75385">
          <cell r="B75385" t="str">
            <v>0001</v>
          </cell>
        </row>
        <row r="75386">
          <cell r="B75386" t="str">
            <v>0001</v>
          </cell>
        </row>
        <row r="75387">
          <cell r="B75387" t="str">
            <v>0001</v>
          </cell>
        </row>
        <row r="75388">
          <cell r="B75388" t="str">
            <v>0001</v>
          </cell>
        </row>
        <row r="75389">
          <cell r="B75389" t="str">
            <v>0001</v>
          </cell>
        </row>
        <row r="75390">
          <cell r="B75390" t="str">
            <v>0001</v>
          </cell>
        </row>
        <row r="75391">
          <cell r="B75391" t="str">
            <v>0001</v>
          </cell>
        </row>
        <row r="75392">
          <cell r="B75392" t="str">
            <v>0001</v>
          </cell>
        </row>
        <row r="75393">
          <cell r="B75393" t="str">
            <v>0001</v>
          </cell>
        </row>
        <row r="75394">
          <cell r="B75394" t="str">
            <v>0001</v>
          </cell>
        </row>
        <row r="75395">
          <cell r="B75395" t="str">
            <v>0001</v>
          </cell>
        </row>
        <row r="75396">
          <cell r="B75396" t="str">
            <v>0001</v>
          </cell>
        </row>
        <row r="75397">
          <cell r="B75397" t="str">
            <v>0001</v>
          </cell>
        </row>
        <row r="75398">
          <cell r="B75398" t="str">
            <v>0001</v>
          </cell>
        </row>
        <row r="75399">
          <cell r="B75399" t="str">
            <v>0001</v>
          </cell>
        </row>
        <row r="75400">
          <cell r="B75400" t="str">
            <v>0001</v>
          </cell>
        </row>
        <row r="75401">
          <cell r="B75401" t="str">
            <v>0001</v>
          </cell>
        </row>
        <row r="75402">
          <cell r="B75402" t="str">
            <v>0001</v>
          </cell>
        </row>
        <row r="75403">
          <cell r="B75403" t="str">
            <v>0001</v>
          </cell>
        </row>
        <row r="75404">
          <cell r="B75404" t="str">
            <v>0001</v>
          </cell>
        </row>
        <row r="75405">
          <cell r="B75405" t="str">
            <v>0001</v>
          </cell>
        </row>
        <row r="75406">
          <cell r="B75406" t="str">
            <v>0001</v>
          </cell>
        </row>
        <row r="75407">
          <cell r="B75407" t="str">
            <v>0001</v>
          </cell>
        </row>
        <row r="75408">
          <cell r="B75408" t="str">
            <v>0001</v>
          </cell>
        </row>
        <row r="75409">
          <cell r="B75409" t="str">
            <v>0001</v>
          </cell>
        </row>
        <row r="75410">
          <cell r="B75410" t="str">
            <v>0001</v>
          </cell>
        </row>
        <row r="75411">
          <cell r="B75411" t="str">
            <v>0001</v>
          </cell>
        </row>
        <row r="75412">
          <cell r="B75412" t="str">
            <v>0001</v>
          </cell>
        </row>
        <row r="75413">
          <cell r="B75413" t="str">
            <v>0001</v>
          </cell>
        </row>
        <row r="75414">
          <cell r="B75414" t="str">
            <v>0001</v>
          </cell>
        </row>
        <row r="75415">
          <cell r="B75415" t="str">
            <v>0001</v>
          </cell>
        </row>
        <row r="75416">
          <cell r="B75416" t="str">
            <v>0001</v>
          </cell>
        </row>
        <row r="75417">
          <cell r="B75417" t="str">
            <v>0001</v>
          </cell>
        </row>
        <row r="75418">
          <cell r="B75418" t="str">
            <v>0001</v>
          </cell>
        </row>
        <row r="75419">
          <cell r="B75419" t="str">
            <v>0001</v>
          </cell>
        </row>
        <row r="75420">
          <cell r="B75420" t="str">
            <v>0001</v>
          </cell>
        </row>
        <row r="75421">
          <cell r="B75421" t="str">
            <v>0001</v>
          </cell>
        </row>
        <row r="75422">
          <cell r="B75422" t="str">
            <v>0001</v>
          </cell>
        </row>
        <row r="75423">
          <cell r="B75423" t="str">
            <v>0001</v>
          </cell>
        </row>
        <row r="75424">
          <cell r="B75424" t="str">
            <v>0001</v>
          </cell>
        </row>
        <row r="75425">
          <cell r="B75425" t="str">
            <v>0001</v>
          </cell>
        </row>
        <row r="75426">
          <cell r="B75426" t="str">
            <v>0001</v>
          </cell>
        </row>
        <row r="75427">
          <cell r="B75427" t="str">
            <v>0001</v>
          </cell>
        </row>
        <row r="75428">
          <cell r="B75428" t="str">
            <v>0001</v>
          </cell>
        </row>
        <row r="75429">
          <cell r="B75429" t="str">
            <v>0001</v>
          </cell>
        </row>
        <row r="75430">
          <cell r="B75430" t="str">
            <v>0001</v>
          </cell>
        </row>
        <row r="75431">
          <cell r="B75431" t="str">
            <v>0001</v>
          </cell>
        </row>
        <row r="75432">
          <cell r="B75432" t="str">
            <v>0001</v>
          </cell>
        </row>
        <row r="75433">
          <cell r="B75433" t="str">
            <v>0001</v>
          </cell>
        </row>
        <row r="75434">
          <cell r="B75434" t="str">
            <v>0001</v>
          </cell>
        </row>
        <row r="75435">
          <cell r="B75435" t="str">
            <v>0001</v>
          </cell>
        </row>
        <row r="75436">
          <cell r="B75436" t="str">
            <v>0001</v>
          </cell>
        </row>
        <row r="75437">
          <cell r="B75437" t="str">
            <v>0001</v>
          </cell>
        </row>
        <row r="75438">
          <cell r="B75438" t="str">
            <v>0001</v>
          </cell>
        </row>
        <row r="75439">
          <cell r="B75439" t="str">
            <v>0001</v>
          </cell>
        </row>
        <row r="75440">
          <cell r="B75440" t="str">
            <v>0001</v>
          </cell>
        </row>
        <row r="75441">
          <cell r="B75441" t="str">
            <v>0001</v>
          </cell>
        </row>
        <row r="75442">
          <cell r="B75442" t="str">
            <v>0001</v>
          </cell>
        </row>
        <row r="75443">
          <cell r="B75443" t="str">
            <v>0001</v>
          </cell>
        </row>
        <row r="75444">
          <cell r="B75444" t="str">
            <v>0001</v>
          </cell>
        </row>
        <row r="75445">
          <cell r="B75445" t="str">
            <v>0001</v>
          </cell>
        </row>
        <row r="75446">
          <cell r="B75446" t="str">
            <v>0001</v>
          </cell>
        </row>
        <row r="75447">
          <cell r="B75447" t="str">
            <v>0001</v>
          </cell>
        </row>
        <row r="75448">
          <cell r="B75448" t="str">
            <v>0001</v>
          </cell>
        </row>
        <row r="75449">
          <cell r="B75449" t="str">
            <v>0001</v>
          </cell>
        </row>
        <row r="75450">
          <cell r="B75450" t="str">
            <v>0001</v>
          </cell>
        </row>
        <row r="75451">
          <cell r="B75451" t="str">
            <v>0001</v>
          </cell>
        </row>
        <row r="75452">
          <cell r="B75452" t="str">
            <v>0001</v>
          </cell>
        </row>
        <row r="75453">
          <cell r="B75453" t="str">
            <v>0001</v>
          </cell>
        </row>
        <row r="75454">
          <cell r="B75454" t="str">
            <v>0001</v>
          </cell>
        </row>
        <row r="75455">
          <cell r="B75455" t="str">
            <v>0001</v>
          </cell>
        </row>
        <row r="75456">
          <cell r="B75456" t="str">
            <v>0001</v>
          </cell>
        </row>
        <row r="75457">
          <cell r="B75457" t="str">
            <v>0001</v>
          </cell>
        </row>
        <row r="75458">
          <cell r="B75458" t="str">
            <v>0001</v>
          </cell>
        </row>
        <row r="75459">
          <cell r="B75459" t="str">
            <v>0001</v>
          </cell>
        </row>
        <row r="75460">
          <cell r="B75460" t="str">
            <v>0001</v>
          </cell>
        </row>
        <row r="75461">
          <cell r="B75461" t="str">
            <v>0001</v>
          </cell>
        </row>
        <row r="75462">
          <cell r="B75462" t="str">
            <v>0001</v>
          </cell>
        </row>
        <row r="75463">
          <cell r="B75463" t="str">
            <v>0001</v>
          </cell>
        </row>
        <row r="75464">
          <cell r="B75464" t="str">
            <v>0001</v>
          </cell>
        </row>
        <row r="75465">
          <cell r="B75465" t="str">
            <v>0001</v>
          </cell>
        </row>
        <row r="75466">
          <cell r="B75466" t="str">
            <v>0001</v>
          </cell>
        </row>
        <row r="75467">
          <cell r="B75467" t="str">
            <v>0001</v>
          </cell>
        </row>
        <row r="75468">
          <cell r="B75468" t="str">
            <v>0001</v>
          </cell>
        </row>
        <row r="75469">
          <cell r="B75469" t="str">
            <v>0001</v>
          </cell>
        </row>
        <row r="75470">
          <cell r="B75470" t="str">
            <v>0001</v>
          </cell>
        </row>
        <row r="75471">
          <cell r="B75471" t="str">
            <v>0001</v>
          </cell>
        </row>
        <row r="75472">
          <cell r="B75472" t="str">
            <v>0001</v>
          </cell>
        </row>
        <row r="75473">
          <cell r="B75473" t="str">
            <v>0001</v>
          </cell>
        </row>
        <row r="75474">
          <cell r="B75474" t="str">
            <v>0001</v>
          </cell>
        </row>
        <row r="75475">
          <cell r="B75475" t="str">
            <v>0001</v>
          </cell>
        </row>
        <row r="75476">
          <cell r="B75476" t="str">
            <v>0001</v>
          </cell>
        </row>
        <row r="75477">
          <cell r="B75477" t="str">
            <v>0001</v>
          </cell>
        </row>
        <row r="75478">
          <cell r="B75478" t="str">
            <v>0001</v>
          </cell>
        </row>
        <row r="75479">
          <cell r="B75479" t="str">
            <v>0001</v>
          </cell>
        </row>
        <row r="75480">
          <cell r="B75480" t="str">
            <v>0001</v>
          </cell>
        </row>
        <row r="75481">
          <cell r="B75481" t="str">
            <v>0001</v>
          </cell>
        </row>
        <row r="75482">
          <cell r="B75482" t="str">
            <v>0001</v>
          </cell>
        </row>
        <row r="75483">
          <cell r="B75483" t="str">
            <v>0001</v>
          </cell>
        </row>
        <row r="75484">
          <cell r="B75484" t="str">
            <v>0001</v>
          </cell>
        </row>
        <row r="75485">
          <cell r="B75485" t="str">
            <v>0001</v>
          </cell>
        </row>
        <row r="75486">
          <cell r="B75486" t="str">
            <v>0001</v>
          </cell>
        </row>
        <row r="75487">
          <cell r="B75487" t="str">
            <v>0001</v>
          </cell>
        </row>
        <row r="75488">
          <cell r="B75488" t="str">
            <v>0001</v>
          </cell>
        </row>
        <row r="75489">
          <cell r="B75489" t="str">
            <v>0001</v>
          </cell>
        </row>
        <row r="75490">
          <cell r="B75490" t="str">
            <v>0001</v>
          </cell>
        </row>
        <row r="75491">
          <cell r="B75491" t="str">
            <v>0001</v>
          </cell>
        </row>
        <row r="75492">
          <cell r="B75492" t="str">
            <v>0001</v>
          </cell>
        </row>
        <row r="75493">
          <cell r="B75493" t="str">
            <v>0001</v>
          </cell>
        </row>
        <row r="75494">
          <cell r="B75494" t="str">
            <v>0001</v>
          </cell>
        </row>
        <row r="75495">
          <cell r="B75495" t="str">
            <v>0001</v>
          </cell>
        </row>
        <row r="75496">
          <cell r="B75496" t="str">
            <v>0001</v>
          </cell>
        </row>
        <row r="75497">
          <cell r="B75497" t="str">
            <v>0001</v>
          </cell>
        </row>
        <row r="75498">
          <cell r="B75498" t="str">
            <v>0001</v>
          </cell>
        </row>
        <row r="75499">
          <cell r="B75499" t="str">
            <v>0001</v>
          </cell>
        </row>
        <row r="75500">
          <cell r="B75500" t="str">
            <v>0001</v>
          </cell>
        </row>
        <row r="75501">
          <cell r="B75501" t="str">
            <v>0001</v>
          </cell>
        </row>
        <row r="75502">
          <cell r="B75502" t="str">
            <v>0001</v>
          </cell>
        </row>
        <row r="75503">
          <cell r="B75503" t="str">
            <v>0001</v>
          </cell>
        </row>
        <row r="75504">
          <cell r="B75504" t="str">
            <v>0001</v>
          </cell>
        </row>
        <row r="75505">
          <cell r="B75505" t="str">
            <v>0001</v>
          </cell>
        </row>
        <row r="75506">
          <cell r="B75506" t="str">
            <v>0001</v>
          </cell>
        </row>
        <row r="75507">
          <cell r="B75507" t="str">
            <v>0001</v>
          </cell>
        </row>
        <row r="75508">
          <cell r="B75508" t="str">
            <v>0001</v>
          </cell>
        </row>
        <row r="75509">
          <cell r="B75509" t="str">
            <v>0001</v>
          </cell>
        </row>
        <row r="75510">
          <cell r="B75510" t="str">
            <v>0001</v>
          </cell>
        </row>
        <row r="75511">
          <cell r="B75511" t="str">
            <v>0001</v>
          </cell>
        </row>
        <row r="75512">
          <cell r="B75512" t="str">
            <v>0001</v>
          </cell>
        </row>
        <row r="75513">
          <cell r="B75513" t="str">
            <v>0001</v>
          </cell>
        </row>
        <row r="75514">
          <cell r="B75514" t="str">
            <v>0001</v>
          </cell>
        </row>
        <row r="75515">
          <cell r="B75515" t="str">
            <v>0001</v>
          </cell>
        </row>
        <row r="75516">
          <cell r="B75516" t="str">
            <v>0001</v>
          </cell>
        </row>
        <row r="75517">
          <cell r="B75517" t="str">
            <v>0001</v>
          </cell>
        </row>
        <row r="75518">
          <cell r="B75518" t="str">
            <v>0001</v>
          </cell>
        </row>
        <row r="75519">
          <cell r="B75519" t="str">
            <v>0001</v>
          </cell>
        </row>
        <row r="75520">
          <cell r="B75520" t="str">
            <v>0001</v>
          </cell>
        </row>
        <row r="75521">
          <cell r="B75521" t="str">
            <v>0001</v>
          </cell>
        </row>
        <row r="75522">
          <cell r="B75522" t="str">
            <v>0001</v>
          </cell>
        </row>
        <row r="75523">
          <cell r="B75523" t="str">
            <v>0001</v>
          </cell>
        </row>
        <row r="75524">
          <cell r="B75524" t="str">
            <v>0001</v>
          </cell>
        </row>
        <row r="75525">
          <cell r="B75525" t="str">
            <v>0001</v>
          </cell>
        </row>
        <row r="75526">
          <cell r="B75526" t="str">
            <v>0001</v>
          </cell>
        </row>
        <row r="75527">
          <cell r="B75527" t="str">
            <v>0001</v>
          </cell>
        </row>
        <row r="75528">
          <cell r="B75528" t="str">
            <v>0001</v>
          </cell>
        </row>
        <row r="75529">
          <cell r="B75529" t="str">
            <v>0001</v>
          </cell>
        </row>
        <row r="75530">
          <cell r="B75530" t="str">
            <v>0001</v>
          </cell>
        </row>
        <row r="75531">
          <cell r="B75531" t="str">
            <v>0001</v>
          </cell>
        </row>
        <row r="75532">
          <cell r="B75532" t="str">
            <v>0001</v>
          </cell>
        </row>
        <row r="75533">
          <cell r="B75533" t="str">
            <v>0001</v>
          </cell>
        </row>
        <row r="75534">
          <cell r="B75534" t="str">
            <v>0001</v>
          </cell>
        </row>
        <row r="75535">
          <cell r="B75535" t="str">
            <v>0001</v>
          </cell>
        </row>
        <row r="75536">
          <cell r="B75536" t="str">
            <v>0001</v>
          </cell>
        </row>
        <row r="75537">
          <cell r="B75537" t="str">
            <v>0001</v>
          </cell>
        </row>
        <row r="75538">
          <cell r="B75538" t="str">
            <v>0001</v>
          </cell>
        </row>
        <row r="75539">
          <cell r="B75539" t="str">
            <v>0001</v>
          </cell>
        </row>
        <row r="75540">
          <cell r="B75540" t="str">
            <v>0001</v>
          </cell>
        </row>
        <row r="75541">
          <cell r="B75541" t="str">
            <v>0001</v>
          </cell>
        </row>
        <row r="75542">
          <cell r="B75542" t="str">
            <v>0001</v>
          </cell>
        </row>
        <row r="75543">
          <cell r="B75543" t="str">
            <v>0001</v>
          </cell>
        </row>
        <row r="75544">
          <cell r="B75544" t="str">
            <v>0001</v>
          </cell>
        </row>
        <row r="75545">
          <cell r="B75545" t="str">
            <v>0001</v>
          </cell>
        </row>
        <row r="75546">
          <cell r="B75546" t="str">
            <v>0001</v>
          </cell>
        </row>
        <row r="75547">
          <cell r="B75547" t="str">
            <v>0001</v>
          </cell>
        </row>
        <row r="75548">
          <cell r="B75548" t="str">
            <v>0001</v>
          </cell>
        </row>
        <row r="75549">
          <cell r="B75549" t="str">
            <v>0001</v>
          </cell>
        </row>
        <row r="75550">
          <cell r="B75550" t="str">
            <v>0001</v>
          </cell>
        </row>
        <row r="75551">
          <cell r="B75551" t="str">
            <v>0001</v>
          </cell>
        </row>
        <row r="75552">
          <cell r="B75552" t="str">
            <v>0001</v>
          </cell>
        </row>
        <row r="75553">
          <cell r="B75553" t="str">
            <v>0001</v>
          </cell>
        </row>
        <row r="75554">
          <cell r="B75554" t="str">
            <v>0001</v>
          </cell>
        </row>
        <row r="75555">
          <cell r="B75555" t="str">
            <v>0001</v>
          </cell>
        </row>
        <row r="75556">
          <cell r="B75556" t="str">
            <v>0001</v>
          </cell>
        </row>
        <row r="75557">
          <cell r="B75557" t="str">
            <v>0001</v>
          </cell>
        </row>
        <row r="75558">
          <cell r="B75558" t="str">
            <v>0001</v>
          </cell>
        </row>
        <row r="75559">
          <cell r="B75559" t="str">
            <v>0001</v>
          </cell>
        </row>
        <row r="75560">
          <cell r="B75560" t="str">
            <v>0001</v>
          </cell>
        </row>
        <row r="75561">
          <cell r="B75561" t="str">
            <v>0001</v>
          </cell>
        </row>
        <row r="75562">
          <cell r="B75562" t="str">
            <v>0001</v>
          </cell>
        </row>
        <row r="75563">
          <cell r="B75563" t="str">
            <v>0001</v>
          </cell>
        </row>
        <row r="75564">
          <cell r="B75564" t="str">
            <v>0001</v>
          </cell>
        </row>
        <row r="75565">
          <cell r="B75565" t="str">
            <v>0001</v>
          </cell>
        </row>
        <row r="75566">
          <cell r="B75566" t="str">
            <v>0001</v>
          </cell>
        </row>
        <row r="75567">
          <cell r="B75567" t="str">
            <v>0001</v>
          </cell>
        </row>
        <row r="75568">
          <cell r="B75568" t="str">
            <v>0001</v>
          </cell>
        </row>
        <row r="75569">
          <cell r="B75569" t="str">
            <v>0001</v>
          </cell>
        </row>
        <row r="75570">
          <cell r="B75570" t="str">
            <v>0001</v>
          </cell>
        </row>
        <row r="75571">
          <cell r="B75571" t="str">
            <v>0001</v>
          </cell>
        </row>
        <row r="75572">
          <cell r="B75572" t="str">
            <v>0001</v>
          </cell>
        </row>
        <row r="75573">
          <cell r="B75573" t="str">
            <v>0001</v>
          </cell>
        </row>
        <row r="75574">
          <cell r="B75574" t="str">
            <v>0001</v>
          </cell>
        </row>
        <row r="75575">
          <cell r="B75575" t="str">
            <v>0001</v>
          </cell>
        </row>
        <row r="75576">
          <cell r="B75576" t="str">
            <v>0001</v>
          </cell>
        </row>
        <row r="75577">
          <cell r="B75577" t="str">
            <v>0001</v>
          </cell>
        </row>
        <row r="75578">
          <cell r="B75578" t="str">
            <v>0001</v>
          </cell>
        </row>
        <row r="75579">
          <cell r="B75579" t="str">
            <v>0001</v>
          </cell>
        </row>
        <row r="75580">
          <cell r="B75580" t="str">
            <v>0001</v>
          </cell>
        </row>
        <row r="75581">
          <cell r="B75581" t="str">
            <v>0001</v>
          </cell>
        </row>
        <row r="75582">
          <cell r="B75582" t="str">
            <v>0001</v>
          </cell>
        </row>
        <row r="75583">
          <cell r="B75583" t="str">
            <v>0001</v>
          </cell>
        </row>
        <row r="75584">
          <cell r="B75584" t="str">
            <v>0001</v>
          </cell>
        </row>
        <row r="75585">
          <cell r="B75585" t="str">
            <v>0001</v>
          </cell>
        </row>
        <row r="75586">
          <cell r="B75586" t="str">
            <v>0001</v>
          </cell>
        </row>
        <row r="75587">
          <cell r="B75587" t="str">
            <v>0001</v>
          </cell>
        </row>
        <row r="75588">
          <cell r="B75588" t="str">
            <v>0001</v>
          </cell>
        </row>
        <row r="75589">
          <cell r="B75589" t="str">
            <v>0001</v>
          </cell>
        </row>
        <row r="75590">
          <cell r="B75590" t="str">
            <v>0001</v>
          </cell>
        </row>
        <row r="75591">
          <cell r="B75591" t="str">
            <v>0001</v>
          </cell>
        </row>
        <row r="75592">
          <cell r="B75592" t="str">
            <v>0001</v>
          </cell>
        </row>
        <row r="75593">
          <cell r="B75593" t="str">
            <v>0001</v>
          </cell>
        </row>
        <row r="75594">
          <cell r="B75594" t="str">
            <v>0001</v>
          </cell>
        </row>
        <row r="75595">
          <cell r="B75595" t="str">
            <v>0001</v>
          </cell>
        </row>
        <row r="75596">
          <cell r="B75596" t="str">
            <v>0001</v>
          </cell>
        </row>
        <row r="75597">
          <cell r="B75597" t="str">
            <v>0001</v>
          </cell>
        </row>
        <row r="75598">
          <cell r="B75598" t="str">
            <v>0001</v>
          </cell>
        </row>
        <row r="75599">
          <cell r="B75599" t="str">
            <v>0001</v>
          </cell>
        </row>
        <row r="75600">
          <cell r="B75600" t="str">
            <v>0001</v>
          </cell>
        </row>
        <row r="75601">
          <cell r="B75601" t="str">
            <v>0001</v>
          </cell>
        </row>
        <row r="75602">
          <cell r="B75602" t="str">
            <v>0001</v>
          </cell>
        </row>
        <row r="75603">
          <cell r="B75603" t="str">
            <v>0001</v>
          </cell>
        </row>
        <row r="75604">
          <cell r="B75604" t="str">
            <v>0001</v>
          </cell>
        </row>
        <row r="75605">
          <cell r="B75605" t="str">
            <v>0001</v>
          </cell>
        </row>
        <row r="75606">
          <cell r="B75606" t="str">
            <v>0001</v>
          </cell>
        </row>
        <row r="75607">
          <cell r="B75607" t="str">
            <v>0001</v>
          </cell>
        </row>
        <row r="75608">
          <cell r="B75608" t="str">
            <v>0001</v>
          </cell>
        </row>
        <row r="75609">
          <cell r="B75609" t="str">
            <v>0001</v>
          </cell>
        </row>
        <row r="75610">
          <cell r="B75610" t="str">
            <v>0001</v>
          </cell>
        </row>
        <row r="75611">
          <cell r="B75611" t="str">
            <v>0001</v>
          </cell>
        </row>
        <row r="75612">
          <cell r="B75612" t="str">
            <v>0001</v>
          </cell>
        </row>
        <row r="75613">
          <cell r="B75613" t="str">
            <v>0001</v>
          </cell>
        </row>
        <row r="75614">
          <cell r="B75614" t="str">
            <v>0001</v>
          </cell>
        </row>
        <row r="75615">
          <cell r="B75615" t="str">
            <v>0001</v>
          </cell>
        </row>
        <row r="75616">
          <cell r="B75616" t="str">
            <v>0001</v>
          </cell>
        </row>
        <row r="75617">
          <cell r="B75617" t="str">
            <v>0001</v>
          </cell>
        </row>
        <row r="75618">
          <cell r="B75618" t="str">
            <v>0001</v>
          </cell>
        </row>
        <row r="75619">
          <cell r="B75619" t="str">
            <v>0001</v>
          </cell>
        </row>
        <row r="75620">
          <cell r="B75620" t="str">
            <v>0001</v>
          </cell>
        </row>
        <row r="75621">
          <cell r="B75621" t="str">
            <v>0001</v>
          </cell>
        </row>
        <row r="75622">
          <cell r="B75622" t="str">
            <v>0001</v>
          </cell>
        </row>
        <row r="75623">
          <cell r="B75623" t="str">
            <v>0001</v>
          </cell>
        </row>
        <row r="75624">
          <cell r="B75624" t="str">
            <v>0001</v>
          </cell>
        </row>
        <row r="75625">
          <cell r="B75625" t="str">
            <v>0001</v>
          </cell>
        </row>
        <row r="75626">
          <cell r="B75626" t="str">
            <v>0001</v>
          </cell>
        </row>
        <row r="75627">
          <cell r="B75627" t="str">
            <v>0001</v>
          </cell>
        </row>
        <row r="75628">
          <cell r="B75628" t="str">
            <v>0001</v>
          </cell>
        </row>
        <row r="75629">
          <cell r="B75629" t="str">
            <v>0001</v>
          </cell>
        </row>
        <row r="75630">
          <cell r="B75630" t="str">
            <v>0001</v>
          </cell>
        </row>
        <row r="75631">
          <cell r="B75631" t="str">
            <v>0001</v>
          </cell>
        </row>
        <row r="75632">
          <cell r="B75632" t="str">
            <v>0001</v>
          </cell>
        </row>
        <row r="75633">
          <cell r="B75633" t="str">
            <v>0001</v>
          </cell>
        </row>
        <row r="75634">
          <cell r="B75634" t="str">
            <v>0001</v>
          </cell>
        </row>
        <row r="75635">
          <cell r="B75635" t="str">
            <v>0001</v>
          </cell>
        </row>
        <row r="75636">
          <cell r="B75636" t="str">
            <v>0001</v>
          </cell>
        </row>
        <row r="75637">
          <cell r="B75637" t="str">
            <v>0001</v>
          </cell>
        </row>
        <row r="75638">
          <cell r="B75638" t="str">
            <v>0001</v>
          </cell>
        </row>
        <row r="75639">
          <cell r="B75639" t="str">
            <v>0001</v>
          </cell>
        </row>
        <row r="75640">
          <cell r="B75640" t="str">
            <v>0001</v>
          </cell>
        </row>
        <row r="75641">
          <cell r="B75641" t="str">
            <v>0001</v>
          </cell>
        </row>
        <row r="75642">
          <cell r="B75642" t="str">
            <v>0001</v>
          </cell>
        </row>
        <row r="75643">
          <cell r="B75643" t="str">
            <v>0001</v>
          </cell>
        </row>
        <row r="75644">
          <cell r="B75644" t="str">
            <v>0001</v>
          </cell>
        </row>
        <row r="75645">
          <cell r="B75645" t="str">
            <v>0001</v>
          </cell>
        </row>
        <row r="75646">
          <cell r="B75646" t="str">
            <v>0001</v>
          </cell>
        </row>
        <row r="75647">
          <cell r="B75647" t="str">
            <v>0001</v>
          </cell>
        </row>
        <row r="75648">
          <cell r="B75648" t="str">
            <v>0001</v>
          </cell>
        </row>
        <row r="75649">
          <cell r="B75649" t="str">
            <v>0001</v>
          </cell>
        </row>
        <row r="75650">
          <cell r="B75650" t="str">
            <v>0001</v>
          </cell>
        </row>
        <row r="75651">
          <cell r="B75651" t="str">
            <v>0001</v>
          </cell>
        </row>
        <row r="75652">
          <cell r="B75652" t="str">
            <v>0001</v>
          </cell>
        </row>
        <row r="75653">
          <cell r="B75653" t="str">
            <v>0001</v>
          </cell>
        </row>
        <row r="75654">
          <cell r="B75654" t="str">
            <v>0001</v>
          </cell>
        </row>
        <row r="75655">
          <cell r="B75655" t="str">
            <v>0001</v>
          </cell>
        </row>
        <row r="75656">
          <cell r="B75656" t="str">
            <v>0001</v>
          </cell>
        </row>
        <row r="75657">
          <cell r="B75657" t="str">
            <v>0001</v>
          </cell>
        </row>
        <row r="75658">
          <cell r="B75658" t="str">
            <v>0001</v>
          </cell>
        </row>
        <row r="75659">
          <cell r="B75659" t="str">
            <v>0001</v>
          </cell>
        </row>
        <row r="75660">
          <cell r="B75660" t="str">
            <v>0001</v>
          </cell>
        </row>
        <row r="75661">
          <cell r="B75661" t="str">
            <v>0001</v>
          </cell>
        </row>
        <row r="75662">
          <cell r="B75662" t="str">
            <v>0001</v>
          </cell>
        </row>
        <row r="75663">
          <cell r="B75663" t="str">
            <v>0001</v>
          </cell>
        </row>
        <row r="75664">
          <cell r="B75664" t="str">
            <v>0001</v>
          </cell>
        </row>
        <row r="75665">
          <cell r="B75665" t="str">
            <v>0001</v>
          </cell>
        </row>
        <row r="75666">
          <cell r="B75666" t="str">
            <v>0001</v>
          </cell>
        </row>
        <row r="75667">
          <cell r="B75667" t="str">
            <v>0001</v>
          </cell>
        </row>
        <row r="75668">
          <cell r="B75668" t="str">
            <v>0001</v>
          </cell>
        </row>
        <row r="75669">
          <cell r="B75669" t="str">
            <v>0001</v>
          </cell>
        </row>
        <row r="75670">
          <cell r="B75670" t="str">
            <v>0001</v>
          </cell>
        </row>
        <row r="75671">
          <cell r="B75671" t="str">
            <v>0001</v>
          </cell>
        </row>
        <row r="75672">
          <cell r="B75672" t="str">
            <v>0001</v>
          </cell>
        </row>
        <row r="75673">
          <cell r="B75673" t="str">
            <v>0001</v>
          </cell>
        </row>
        <row r="75674">
          <cell r="B75674" t="str">
            <v>0001</v>
          </cell>
        </row>
        <row r="75675">
          <cell r="B75675" t="str">
            <v>0001</v>
          </cell>
        </row>
        <row r="75676">
          <cell r="B75676" t="str">
            <v>0001</v>
          </cell>
        </row>
        <row r="75677">
          <cell r="B75677" t="str">
            <v>0001</v>
          </cell>
        </row>
        <row r="75678">
          <cell r="B75678" t="str">
            <v>0001</v>
          </cell>
        </row>
        <row r="75679">
          <cell r="B75679" t="str">
            <v>0001</v>
          </cell>
        </row>
        <row r="75680">
          <cell r="B75680" t="str">
            <v>0001</v>
          </cell>
        </row>
        <row r="75681">
          <cell r="B75681" t="str">
            <v>0001</v>
          </cell>
        </row>
        <row r="75682">
          <cell r="B75682" t="str">
            <v>0001</v>
          </cell>
        </row>
        <row r="75683">
          <cell r="B75683" t="str">
            <v>0001</v>
          </cell>
        </row>
        <row r="75684">
          <cell r="B75684" t="str">
            <v>0001</v>
          </cell>
        </row>
        <row r="75685">
          <cell r="B75685" t="str">
            <v>0001</v>
          </cell>
        </row>
        <row r="75686">
          <cell r="B75686" t="str">
            <v>0001</v>
          </cell>
        </row>
        <row r="75687">
          <cell r="B75687" t="str">
            <v>0001</v>
          </cell>
        </row>
        <row r="75688">
          <cell r="B75688" t="str">
            <v>0001</v>
          </cell>
        </row>
        <row r="75689">
          <cell r="B75689" t="str">
            <v>0001</v>
          </cell>
        </row>
        <row r="75690">
          <cell r="B75690" t="str">
            <v>0001</v>
          </cell>
        </row>
        <row r="75691">
          <cell r="B75691" t="str">
            <v>0001</v>
          </cell>
        </row>
        <row r="75692">
          <cell r="B75692" t="str">
            <v>0001</v>
          </cell>
        </row>
        <row r="75693">
          <cell r="B75693" t="str">
            <v>0001</v>
          </cell>
        </row>
        <row r="75694">
          <cell r="B75694" t="str">
            <v>0001</v>
          </cell>
        </row>
        <row r="75695">
          <cell r="B75695" t="str">
            <v>0001</v>
          </cell>
        </row>
        <row r="75696">
          <cell r="B75696" t="str">
            <v>0001</v>
          </cell>
        </row>
        <row r="75697">
          <cell r="B75697" t="str">
            <v>0001</v>
          </cell>
        </row>
        <row r="75698">
          <cell r="B75698" t="str">
            <v>0001</v>
          </cell>
        </row>
        <row r="75699">
          <cell r="B75699" t="str">
            <v>0001</v>
          </cell>
        </row>
        <row r="75700">
          <cell r="B75700" t="str">
            <v>0001</v>
          </cell>
        </row>
        <row r="75701">
          <cell r="B75701" t="str">
            <v>0001</v>
          </cell>
        </row>
        <row r="75702">
          <cell r="B75702" t="str">
            <v>0001</v>
          </cell>
        </row>
        <row r="75703">
          <cell r="B75703" t="str">
            <v>0001</v>
          </cell>
        </row>
        <row r="75704">
          <cell r="B75704" t="str">
            <v>0001</v>
          </cell>
        </row>
        <row r="75705">
          <cell r="B75705" t="str">
            <v>0001</v>
          </cell>
        </row>
        <row r="75706">
          <cell r="B75706" t="str">
            <v>0001</v>
          </cell>
        </row>
        <row r="75707">
          <cell r="B75707" t="str">
            <v>0001</v>
          </cell>
        </row>
        <row r="75708">
          <cell r="B75708" t="str">
            <v>0001</v>
          </cell>
        </row>
        <row r="75709">
          <cell r="B75709" t="str">
            <v>0001</v>
          </cell>
        </row>
        <row r="75710">
          <cell r="B75710" t="str">
            <v>0001</v>
          </cell>
        </row>
        <row r="75711">
          <cell r="B75711" t="str">
            <v>0001</v>
          </cell>
        </row>
        <row r="75712">
          <cell r="B75712" t="str">
            <v>0001</v>
          </cell>
        </row>
        <row r="75713">
          <cell r="B75713" t="str">
            <v>0001</v>
          </cell>
        </row>
        <row r="75714">
          <cell r="B75714" t="str">
            <v>0001</v>
          </cell>
        </row>
        <row r="75715">
          <cell r="B75715" t="str">
            <v>0001</v>
          </cell>
        </row>
        <row r="75716">
          <cell r="B75716" t="str">
            <v>0001</v>
          </cell>
        </row>
        <row r="75717">
          <cell r="B75717" t="str">
            <v>0001</v>
          </cell>
        </row>
        <row r="75718">
          <cell r="B75718" t="str">
            <v>0001</v>
          </cell>
        </row>
        <row r="75719">
          <cell r="B75719" t="str">
            <v>0001</v>
          </cell>
        </row>
        <row r="75720">
          <cell r="B75720" t="str">
            <v>0001</v>
          </cell>
        </row>
        <row r="75721">
          <cell r="B75721" t="str">
            <v>0001</v>
          </cell>
        </row>
        <row r="75722">
          <cell r="B75722" t="str">
            <v>0001</v>
          </cell>
        </row>
        <row r="75723">
          <cell r="B75723" t="str">
            <v>0001</v>
          </cell>
        </row>
        <row r="75724">
          <cell r="B75724" t="str">
            <v>0001</v>
          </cell>
        </row>
        <row r="75725">
          <cell r="B75725" t="str">
            <v>0001</v>
          </cell>
        </row>
        <row r="75726">
          <cell r="B75726" t="str">
            <v>0001</v>
          </cell>
        </row>
        <row r="75727">
          <cell r="B75727" t="str">
            <v>0001</v>
          </cell>
        </row>
        <row r="75728">
          <cell r="B75728" t="str">
            <v>0001</v>
          </cell>
        </row>
        <row r="75729">
          <cell r="B75729" t="str">
            <v>0001</v>
          </cell>
        </row>
        <row r="75730">
          <cell r="B75730" t="str">
            <v>0001</v>
          </cell>
        </row>
        <row r="75731">
          <cell r="B75731" t="str">
            <v>0001</v>
          </cell>
        </row>
        <row r="75732">
          <cell r="B75732" t="str">
            <v>0001</v>
          </cell>
        </row>
        <row r="75733">
          <cell r="B75733" t="str">
            <v>0001</v>
          </cell>
        </row>
        <row r="75734">
          <cell r="B75734" t="str">
            <v>0001</v>
          </cell>
        </row>
        <row r="75735">
          <cell r="B75735" t="str">
            <v>0001</v>
          </cell>
        </row>
        <row r="75736">
          <cell r="B75736" t="str">
            <v>0001</v>
          </cell>
        </row>
        <row r="75737">
          <cell r="B75737" t="str">
            <v>0001</v>
          </cell>
        </row>
        <row r="75738">
          <cell r="B75738" t="str">
            <v>0001</v>
          </cell>
        </row>
        <row r="75739">
          <cell r="B75739" t="str">
            <v>0001</v>
          </cell>
        </row>
        <row r="75740">
          <cell r="B75740" t="str">
            <v>0001</v>
          </cell>
        </row>
        <row r="75741">
          <cell r="B75741" t="str">
            <v>0001</v>
          </cell>
        </row>
        <row r="75742">
          <cell r="B75742" t="str">
            <v>0001</v>
          </cell>
        </row>
        <row r="75743">
          <cell r="B75743" t="str">
            <v>0001</v>
          </cell>
        </row>
        <row r="75744">
          <cell r="B75744" t="str">
            <v>0001</v>
          </cell>
        </row>
        <row r="75745">
          <cell r="B75745" t="str">
            <v>0001</v>
          </cell>
        </row>
        <row r="75746">
          <cell r="B75746" t="str">
            <v>0001</v>
          </cell>
        </row>
        <row r="75747">
          <cell r="B75747" t="str">
            <v>0001</v>
          </cell>
        </row>
        <row r="75748">
          <cell r="B75748" t="str">
            <v>0001</v>
          </cell>
        </row>
        <row r="75749">
          <cell r="B75749" t="str">
            <v>0001</v>
          </cell>
        </row>
        <row r="75750">
          <cell r="B75750" t="str">
            <v>0001</v>
          </cell>
        </row>
        <row r="75751">
          <cell r="B75751" t="str">
            <v>0001</v>
          </cell>
        </row>
        <row r="75752">
          <cell r="B75752" t="str">
            <v>0001</v>
          </cell>
        </row>
        <row r="75753">
          <cell r="B75753" t="str">
            <v>0001</v>
          </cell>
        </row>
        <row r="75754">
          <cell r="B75754" t="str">
            <v>0001</v>
          </cell>
        </row>
        <row r="75755">
          <cell r="B75755" t="str">
            <v>0001</v>
          </cell>
        </row>
        <row r="75756">
          <cell r="B75756" t="str">
            <v>0001</v>
          </cell>
        </row>
        <row r="75757">
          <cell r="B75757" t="str">
            <v>0001</v>
          </cell>
        </row>
        <row r="75758">
          <cell r="B75758" t="str">
            <v>0001</v>
          </cell>
        </row>
        <row r="75759">
          <cell r="B75759" t="str">
            <v>0001</v>
          </cell>
        </row>
        <row r="75760">
          <cell r="B75760" t="str">
            <v>0001</v>
          </cell>
        </row>
        <row r="75761">
          <cell r="B75761" t="str">
            <v>0001</v>
          </cell>
        </row>
        <row r="75762">
          <cell r="B75762" t="str">
            <v>0001</v>
          </cell>
        </row>
        <row r="75763">
          <cell r="B75763" t="str">
            <v>0001</v>
          </cell>
        </row>
        <row r="75764">
          <cell r="B75764" t="str">
            <v>0001</v>
          </cell>
        </row>
        <row r="75765">
          <cell r="B75765" t="str">
            <v>0001</v>
          </cell>
        </row>
        <row r="75766">
          <cell r="B75766" t="str">
            <v>0001</v>
          </cell>
        </row>
        <row r="75767">
          <cell r="B75767" t="str">
            <v>0001</v>
          </cell>
        </row>
        <row r="75768">
          <cell r="B75768" t="str">
            <v>0001</v>
          </cell>
        </row>
        <row r="75769">
          <cell r="B75769" t="str">
            <v>0001</v>
          </cell>
        </row>
        <row r="75770">
          <cell r="B75770" t="str">
            <v>0001</v>
          </cell>
        </row>
        <row r="75771">
          <cell r="B75771" t="str">
            <v>0001</v>
          </cell>
        </row>
        <row r="75772">
          <cell r="B75772" t="str">
            <v>0001</v>
          </cell>
        </row>
        <row r="75773">
          <cell r="B75773" t="str">
            <v>0001</v>
          </cell>
        </row>
        <row r="75774">
          <cell r="B75774" t="str">
            <v>0001</v>
          </cell>
        </row>
        <row r="75775">
          <cell r="B75775" t="str">
            <v>0001</v>
          </cell>
        </row>
        <row r="75776">
          <cell r="B75776" t="str">
            <v>0001</v>
          </cell>
        </row>
        <row r="75777">
          <cell r="B75777" t="str">
            <v>0001</v>
          </cell>
        </row>
        <row r="75778">
          <cell r="B75778" t="str">
            <v>0001</v>
          </cell>
        </row>
        <row r="75779">
          <cell r="B75779" t="str">
            <v>0001</v>
          </cell>
        </row>
        <row r="75780">
          <cell r="B75780" t="str">
            <v>0001</v>
          </cell>
        </row>
        <row r="75781">
          <cell r="B75781" t="str">
            <v>0001</v>
          </cell>
        </row>
        <row r="75782">
          <cell r="B75782" t="str">
            <v>0001</v>
          </cell>
        </row>
        <row r="75783">
          <cell r="B75783" t="str">
            <v>0001</v>
          </cell>
        </row>
        <row r="75784">
          <cell r="B75784" t="str">
            <v>0001</v>
          </cell>
        </row>
        <row r="75785">
          <cell r="B75785" t="str">
            <v>0001</v>
          </cell>
        </row>
        <row r="75786">
          <cell r="B75786" t="str">
            <v>0001</v>
          </cell>
        </row>
        <row r="75787">
          <cell r="B75787" t="str">
            <v>0001</v>
          </cell>
        </row>
        <row r="75788">
          <cell r="B75788" t="str">
            <v>0001</v>
          </cell>
        </row>
        <row r="75789">
          <cell r="B75789" t="str">
            <v>0001</v>
          </cell>
        </row>
        <row r="75790">
          <cell r="B75790" t="str">
            <v>0001</v>
          </cell>
        </row>
        <row r="75791">
          <cell r="B75791" t="str">
            <v>0001</v>
          </cell>
        </row>
        <row r="75792">
          <cell r="B75792" t="str">
            <v>0001</v>
          </cell>
        </row>
        <row r="75793">
          <cell r="B75793" t="str">
            <v>0001</v>
          </cell>
        </row>
        <row r="75794">
          <cell r="B75794" t="str">
            <v>0001</v>
          </cell>
        </row>
        <row r="75795">
          <cell r="B75795" t="str">
            <v>0001</v>
          </cell>
        </row>
        <row r="75796">
          <cell r="B75796" t="str">
            <v>0001</v>
          </cell>
        </row>
        <row r="75797">
          <cell r="B75797" t="str">
            <v>0001</v>
          </cell>
        </row>
        <row r="75798">
          <cell r="B75798" t="str">
            <v>0001</v>
          </cell>
        </row>
        <row r="75799">
          <cell r="B75799" t="str">
            <v>0001</v>
          </cell>
        </row>
        <row r="75800">
          <cell r="B75800" t="str">
            <v>0001</v>
          </cell>
        </row>
        <row r="75801">
          <cell r="B75801" t="str">
            <v>0001</v>
          </cell>
        </row>
        <row r="75802">
          <cell r="B75802" t="str">
            <v>0001</v>
          </cell>
        </row>
        <row r="75803">
          <cell r="B75803" t="str">
            <v>0001</v>
          </cell>
        </row>
        <row r="75804">
          <cell r="B75804" t="str">
            <v>0001</v>
          </cell>
        </row>
        <row r="75805">
          <cell r="B75805" t="str">
            <v>0001</v>
          </cell>
        </row>
        <row r="75806">
          <cell r="B75806" t="str">
            <v>0001</v>
          </cell>
        </row>
        <row r="75807">
          <cell r="B75807" t="str">
            <v>0001</v>
          </cell>
        </row>
        <row r="75808">
          <cell r="B75808" t="str">
            <v>0001</v>
          </cell>
        </row>
        <row r="75809">
          <cell r="B75809" t="str">
            <v>0001</v>
          </cell>
        </row>
        <row r="75810">
          <cell r="B75810" t="str">
            <v>0001</v>
          </cell>
        </row>
        <row r="75811">
          <cell r="B75811" t="str">
            <v>0001</v>
          </cell>
        </row>
        <row r="75812">
          <cell r="B75812" t="str">
            <v>0001</v>
          </cell>
        </row>
        <row r="75813">
          <cell r="B75813" t="str">
            <v>0001</v>
          </cell>
        </row>
        <row r="75814">
          <cell r="B75814" t="str">
            <v>0001</v>
          </cell>
        </row>
        <row r="75815">
          <cell r="B75815" t="str">
            <v>0001</v>
          </cell>
        </row>
        <row r="75816">
          <cell r="B75816" t="str">
            <v>0001</v>
          </cell>
        </row>
        <row r="75817">
          <cell r="B75817" t="str">
            <v>0001</v>
          </cell>
        </row>
        <row r="75818">
          <cell r="B75818" t="str">
            <v>0001</v>
          </cell>
        </row>
        <row r="75819">
          <cell r="B75819" t="str">
            <v>0001</v>
          </cell>
        </row>
        <row r="75820">
          <cell r="B75820" t="str">
            <v>0001</v>
          </cell>
        </row>
        <row r="75821">
          <cell r="B75821" t="str">
            <v>0001</v>
          </cell>
        </row>
        <row r="75822">
          <cell r="B75822" t="str">
            <v>0001</v>
          </cell>
        </row>
        <row r="75823">
          <cell r="B75823" t="str">
            <v>0001</v>
          </cell>
        </row>
        <row r="75824">
          <cell r="B75824" t="str">
            <v>0001</v>
          </cell>
        </row>
        <row r="75825">
          <cell r="B75825" t="str">
            <v>0001</v>
          </cell>
        </row>
        <row r="75826">
          <cell r="B75826" t="str">
            <v>0001</v>
          </cell>
        </row>
        <row r="75827">
          <cell r="B75827" t="str">
            <v>0001</v>
          </cell>
        </row>
        <row r="75828">
          <cell r="B75828" t="str">
            <v>0001</v>
          </cell>
        </row>
        <row r="75829">
          <cell r="B75829" t="str">
            <v>0001</v>
          </cell>
        </row>
        <row r="75830">
          <cell r="B75830" t="str">
            <v>0001</v>
          </cell>
        </row>
        <row r="75831">
          <cell r="B75831" t="str">
            <v>0001</v>
          </cell>
        </row>
        <row r="75832">
          <cell r="B75832" t="str">
            <v>0001</v>
          </cell>
        </row>
        <row r="75833">
          <cell r="B75833" t="str">
            <v>0001</v>
          </cell>
        </row>
        <row r="75834">
          <cell r="B75834" t="str">
            <v>0001</v>
          </cell>
        </row>
        <row r="75835">
          <cell r="B75835" t="str">
            <v>0001</v>
          </cell>
        </row>
        <row r="75836">
          <cell r="B75836" t="str">
            <v>0001</v>
          </cell>
        </row>
        <row r="75837">
          <cell r="B75837" t="str">
            <v>0001</v>
          </cell>
        </row>
        <row r="75838">
          <cell r="B75838" t="str">
            <v>0001</v>
          </cell>
        </row>
        <row r="75839">
          <cell r="B75839" t="str">
            <v>0001</v>
          </cell>
        </row>
        <row r="75840">
          <cell r="B75840" t="str">
            <v>0001</v>
          </cell>
        </row>
        <row r="75841">
          <cell r="B75841" t="str">
            <v>0001</v>
          </cell>
        </row>
        <row r="75842">
          <cell r="B75842" t="str">
            <v>0001</v>
          </cell>
        </row>
        <row r="75843">
          <cell r="B75843" t="str">
            <v>0001</v>
          </cell>
        </row>
        <row r="75844">
          <cell r="B75844" t="str">
            <v>0001</v>
          </cell>
        </row>
        <row r="75845">
          <cell r="B75845" t="str">
            <v>0001</v>
          </cell>
        </row>
        <row r="75846">
          <cell r="B75846" t="str">
            <v>0001</v>
          </cell>
        </row>
        <row r="75847">
          <cell r="B75847" t="str">
            <v>0001</v>
          </cell>
        </row>
        <row r="75848">
          <cell r="B75848" t="str">
            <v>0001</v>
          </cell>
        </row>
        <row r="75849">
          <cell r="B75849" t="str">
            <v>0001</v>
          </cell>
        </row>
        <row r="75850">
          <cell r="B75850" t="str">
            <v>0001</v>
          </cell>
        </row>
        <row r="75851">
          <cell r="B75851" t="str">
            <v>0001</v>
          </cell>
        </row>
        <row r="75852">
          <cell r="B75852" t="str">
            <v>0001</v>
          </cell>
        </row>
        <row r="75853">
          <cell r="B75853" t="str">
            <v>0001</v>
          </cell>
        </row>
        <row r="75854">
          <cell r="B75854" t="str">
            <v>0001</v>
          </cell>
        </row>
        <row r="75855">
          <cell r="B75855" t="str">
            <v>0001</v>
          </cell>
        </row>
        <row r="75856">
          <cell r="B75856" t="str">
            <v>0001</v>
          </cell>
        </row>
        <row r="75857">
          <cell r="B75857" t="str">
            <v>0001</v>
          </cell>
        </row>
        <row r="75858">
          <cell r="B75858" t="str">
            <v>0001</v>
          </cell>
        </row>
        <row r="75859">
          <cell r="B75859" t="str">
            <v>0001</v>
          </cell>
        </row>
        <row r="75860">
          <cell r="B75860" t="str">
            <v>0001</v>
          </cell>
        </row>
        <row r="75861">
          <cell r="B75861" t="str">
            <v>0001</v>
          </cell>
        </row>
        <row r="75862">
          <cell r="B75862" t="str">
            <v>0001</v>
          </cell>
        </row>
        <row r="75863">
          <cell r="B75863" t="str">
            <v>0001</v>
          </cell>
        </row>
        <row r="75864">
          <cell r="B75864" t="str">
            <v>0001</v>
          </cell>
        </row>
        <row r="75865">
          <cell r="B75865" t="str">
            <v>0001</v>
          </cell>
        </row>
        <row r="75866">
          <cell r="B75866" t="str">
            <v>0001</v>
          </cell>
        </row>
        <row r="75867">
          <cell r="B75867" t="str">
            <v>0001</v>
          </cell>
        </row>
        <row r="75868">
          <cell r="B75868" t="str">
            <v>0001</v>
          </cell>
        </row>
        <row r="75869">
          <cell r="B75869" t="str">
            <v>0001</v>
          </cell>
        </row>
        <row r="75870">
          <cell r="B75870" t="str">
            <v>0001</v>
          </cell>
        </row>
        <row r="75871">
          <cell r="B75871" t="str">
            <v>0001</v>
          </cell>
        </row>
        <row r="75872">
          <cell r="B75872" t="str">
            <v>0001</v>
          </cell>
        </row>
        <row r="75873">
          <cell r="B75873" t="str">
            <v>0001</v>
          </cell>
        </row>
        <row r="75874">
          <cell r="B75874" t="str">
            <v>0001</v>
          </cell>
        </row>
        <row r="75875">
          <cell r="B75875" t="str">
            <v>0001</v>
          </cell>
        </row>
        <row r="75876">
          <cell r="B75876" t="str">
            <v>0001</v>
          </cell>
        </row>
        <row r="75877">
          <cell r="B75877" t="str">
            <v>0001</v>
          </cell>
        </row>
        <row r="75878">
          <cell r="B75878" t="str">
            <v>0001</v>
          </cell>
        </row>
        <row r="75879">
          <cell r="B75879" t="str">
            <v>0001</v>
          </cell>
        </row>
        <row r="75880">
          <cell r="B75880" t="str">
            <v>0001</v>
          </cell>
        </row>
        <row r="75881">
          <cell r="B75881" t="str">
            <v>0001</v>
          </cell>
        </row>
        <row r="75882">
          <cell r="B75882" t="str">
            <v>0001</v>
          </cell>
        </row>
        <row r="75883">
          <cell r="B75883" t="str">
            <v>0001</v>
          </cell>
        </row>
        <row r="75884">
          <cell r="B75884" t="str">
            <v>0001</v>
          </cell>
        </row>
        <row r="75885">
          <cell r="B75885" t="str">
            <v>0001</v>
          </cell>
        </row>
        <row r="75886">
          <cell r="B75886" t="str">
            <v>0001</v>
          </cell>
        </row>
        <row r="75887">
          <cell r="B75887" t="str">
            <v>0001</v>
          </cell>
        </row>
        <row r="75888">
          <cell r="B75888" t="str">
            <v>0001</v>
          </cell>
        </row>
        <row r="75889">
          <cell r="B75889" t="str">
            <v>0001</v>
          </cell>
        </row>
        <row r="75890">
          <cell r="B75890" t="str">
            <v>0001</v>
          </cell>
        </row>
        <row r="75891">
          <cell r="B75891" t="str">
            <v>0001</v>
          </cell>
        </row>
        <row r="75892">
          <cell r="B75892" t="str">
            <v>0001</v>
          </cell>
        </row>
        <row r="75893">
          <cell r="B75893" t="str">
            <v>0001</v>
          </cell>
        </row>
        <row r="75894">
          <cell r="B75894" t="str">
            <v>0001</v>
          </cell>
        </row>
        <row r="75895">
          <cell r="B75895" t="str">
            <v>0001</v>
          </cell>
        </row>
        <row r="75896">
          <cell r="B75896" t="str">
            <v>0001</v>
          </cell>
        </row>
        <row r="75897">
          <cell r="B75897" t="str">
            <v>0001</v>
          </cell>
        </row>
        <row r="75898">
          <cell r="B75898" t="str">
            <v>0001</v>
          </cell>
        </row>
        <row r="75899">
          <cell r="B75899" t="str">
            <v>0001</v>
          </cell>
        </row>
        <row r="75900">
          <cell r="B75900" t="str">
            <v>0001</v>
          </cell>
        </row>
        <row r="75901">
          <cell r="B75901" t="str">
            <v>0001</v>
          </cell>
        </row>
        <row r="75902">
          <cell r="B75902" t="str">
            <v>0001</v>
          </cell>
        </row>
        <row r="75903">
          <cell r="B75903" t="str">
            <v>0001</v>
          </cell>
        </row>
        <row r="75904">
          <cell r="B75904" t="str">
            <v>0001</v>
          </cell>
        </row>
        <row r="75905">
          <cell r="B75905" t="str">
            <v>0001</v>
          </cell>
        </row>
        <row r="75906">
          <cell r="B75906" t="str">
            <v>0001</v>
          </cell>
        </row>
        <row r="75907">
          <cell r="B75907" t="str">
            <v>0001</v>
          </cell>
        </row>
        <row r="75908">
          <cell r="B75908" t="str">
            <v>0001</v>
          </cell>
        </row>
        <row r="75909">
          <cell r="B75909" t="str">
            <v>0001</v>
          </cell>
        </row>
        <row r="75910">
          <cell r="B75910" t="str">
            <v>0001</v>
          </cell>
        </row>
        <row r="75911">
          <cell r="B75911" t="str">
            <v>0001</v>
          </cell>
        </row>
        <row r="75912">
          <cell r="B75912" t="str">
            <v>0001</v>
          </cell>
        </row>
        <row r="75913">
          <cell r="B75913" t="str">
            <v>0001</v>
          </cell>
        </row>
        <row r="75914">
          <cell r="B75914" t="str">
            <v>0001</v>
          </cell>
        </row>
        <row r="75915">
          <cell r="B75915" t="str">
            <v>0001</v>
          </cell>
        </row>
        <row r="75916">
          <cell r="B75916" t="str">
            <v>0001</v>
          </cell>
        </row>
        <row r="75917">
          <cell r="B75917" t="str">
            <v>0001</v>
          </cell>
        </row>
        <row r="75918">
          <cell r="B75918" t="str">
            <v>0001</v>
          </cell>
        </row>
        <row r="75919">
          <cell r="B75919" t="str">
            <v>0001</v>
          </cell>
        </row>
        <row r="75920">
          <cell r="B75920" t="str">
            <v>0001</v>
          </cell>
        </row>
        <row r="75921">
          <cell r="B75921" t="str">
            <v>0001</v>
          </cell>
        </row>
        <row r="75922">
          <cell r="B75922" t="str">
            <v>0001</v>
          </cell>
        </row>
        <row r="75923">
          <cell r="B75923" t="str">
            <v>0001</v>
          </cell>
        </row>
        <row r="75924">
          <cell r="B75924" t="str">
            <v>0001</v>
          </cell>
        </row>
        <row r="75925">
          <cell r="B75925" t="str">
            <v>0001</v>
          </cell>
        </row>
        <row r="75926">
          <cell r="B75926" t="str">
            <v>0001</v>
          </cell>
        </row>
        <row r="75927">
          <cell r="B75927" t="str">
            <v>0001</v>
          </cell>
        </row>
        <row r="75928">
          <cell r="B75928" t="str">
            <v>0001</v>
          </cell>
        </row>
        <row r="75929">
          <cell r="B75929" t="str">
            <v>0001</v>
          </cell>
        </row>
        <row r="75930">
          <cell r="B75930" t="str">
            <v>0001</v>
          </cell>
        </row>
        <row r="75931">
          <cell r="B75931" t="str">
            <v>0001</v>
          </cell>
        </row>
        <row r="75932">
          <cell r="B75932" t="str">
            <v>0001</v>
          </cell>
        </row>
        <row r="75933">
          <cell r="B75933" t="str">
            <v>0001</v>
          </cell>
        </row>
        <row r="75934">
          <cell r="B75934" t="str">
            <v>0001</v>
          </cell>
        </row>
        <row r="75935">
          <cell r="B75935" t="str">
            <v>0001</v>
          </cell>
        </row>
        <row r="75936">
          <cell r="B75936" t="str">
            <v>0001</v>
          </cell>
        </row>
        <row r="75937">
          <cell r="B75937" t="str">
            <v>0001</v>
          </cell>
        </row>
        <row r="75938">
          <cell r="B75938" t="str">
            <v>0001</v>
          </cell>
        </row>
        <row r="75939">
          <cell r="B75939" t="str">
            <v>0001</v>
          </cell>
        </row>
        <row r="75940">
          <cell r="B75940" t="str">
            <v>0001</v>
          </cell>
        </row>
        <row r="75941">
          <cell r="B75941" t="str">
            <v>0001</v>
          </cell>
        </row>
        <row r="75942">
          <cell r="B75942" t="str">
            <v>0001</v>
          </cell>
        </row>
        <row r="75943">
          <cell r="B75943" t="str">
            <v>0001</v>
          </cell>
        </row>
        <row r="75944">
          <cell r="B75944" t="str">
            <v>0001</v>
          </cell>
        </row>
        <row r="75945">
          <cell r="B75945" t="str">
            <v>0001</v>
          </cell>
        </row>
        <row r="75946">
          <cell r="B75946" t="str">
            <v>0001</v>
          </cell>
        </row>
        <row r="75947">
          <cell r="B75947" t="str">
            <v>0001</v>
          </cell>
        </row>
        <row r="75948">
          <cell r="B75948" t="str">
            <v>0001</v>
          </cell>
        </row>
        <row r="75949">
          <cell r="B75949" t="str">
            <v>0001</v>
          </cell>
        </row>
        <row r="75950">
          <cell r="B75950" t="str">
            <v>0001</v>
          </cell>
        </row>
        <row r="75951">
          <cell r="B75951" t="str">
            <v>0001</v>
          </cell>
        </row>
        <row r="75952">
          <cell r="B75952" t="str">
            <v>0001</v>
          </cell>
        </row>
        <row r="75953">
          <cell r="B75953" t="str">
            <v>0001</v>
          </cell>
        </row>
        <row r="75954">
          <cell r="B75954" t="str">
            <v>0001</v>
          </cell>
        </row>
        <row r="75955">
          <cell r="B75955" t="str">
            <v>0001</v>
          </cell>
        </row>
        <row r="75956">
          <cell r="B75956" t="str">
            <v>0001</v>
          </cell>
        </row>
        <row r="75957">
          <cell r="B75957" t="str">
            <v>0001</v>
          </cell>
        </row>
        <row r="75958">
          <cell r="B75958" t="str">
            <v>0001</v>
          </cell>
        </row>
        <row r="75959">
          <cell r="B75959" t="str">
            <v>0001</v>
          </cell>
        </row>
        <row r="75960">
          <cell r="B75960" t="str">
            <v>0001</v>
          </cell>
        </row>
        <row r="75961">
          <cell r="B75961" t="str">
            <v>0001</v>
          </cell>
        </row>
        <row r="75962">
          <cell r="B75962" t="str">
            <v>0001</v>
          </cell>
        </row>
        <row r="75963">
          <cell r="B75963" t="str">
            <v>0001</v>
          </cell>
        </row>
        <row r="75964">
          <cell r="B75964" t="str">
            <v>0001</v>
          </cell>
        </row>
        <row r="75965">
          <cell r="B75965" t="str">
            <v>0001</v>
          </cell>
        </row>
        <row r="75966">
          <cell r="B75966" t="str">
            <v>0001</v>
          </cell>
        </row>
        <row r="75967">
          <cell r="B75967" t="str">
            <v>0001</v>
          </cell>
        </row>
        <row r="75968">
          <cell r="B75968" t="str">
            <v>0001</v>
          </cell>
        </row>
        <row r="75969">
          <cell r="B75969" t="str">
            <v>0001</v>
          </cell>
        </row>
        <row r="75970">
          <cell r="B75970" t="str">
            <v>0001</v>
          </cell>
        </row>
        <row r="75971">
          <cell r="B75971" t="str">
            <v>0001</v>
          </cell>
        </row>
        <row r="75972">
          <cell r="B75972" t="str">
            <v>0001</v>
          </cell>
        </row>
        <row r="75973">
          <cell r="B75973" t="str">
            <v>0001</v>
          </cell>
        </row>
        <row r="75974">
          <cell r="B75974" t="str">
            <v>0001</v>
          </cell>
        </row>
        <row r="75975">
          <cell r="B75975" t="str">
            <v>0001</v>
          </cell>
        </row>
        <row r="75976">
          <cell r="B75976" t="str">
            <v>0001</v>
          </cell>
        </row>
        <row r="75977">
          <cell r="B75977" t="str">
            <v>0001</v>
          </cell>
        </row>
        <row r="75978">
          <cell r="B75978" t="str">
            <v>0001</v>
          </cell>
        </row>
        <row r="75979">
          <cell r="B75979" t="str">
            <v>0001</v>
          </cell>
        </row>
        <row r="75980">
          <cell r="B75980" t="str">
            <v>0001</v>
          </cell>
        </row>
        <row r="75981">
          <cell r="B75981" t="str">
            <v>0001</v>
          </cell>
        </row>
        <row r="75982">
          <cell r="B75982" t="str">
            <v>0001</v>
          </cell>
        </row>
        <row r="75983">
          <cell r="B75983" t="str">
            <v>0001</v>
          </cell>
        </row>
        <row r="75984">
          <cell r="B75984" t="str">
            <v>0001</v>
          </cell>
        </row>
        <row r="75985">
          <cell r="B75985" t="str">
            <v>0001</v>
          </cell>
        </row>
        <row r="75986">
          <cell r="B75986" t="str">
            <v>0001</v>
          </cell>
        </row>
        <row r="75987">
          <cell r="B75987" t="str">
            <v>0001</v>
          </cell>
        </row>
        <row r="75988">
          <cell r="B75988" t="str">
            <v>0001</v>
          </cell>
        </row>
        <row r="75989">
          <cell r="B75989" t="str">
            <v>0001</v>
          </cell>
        </row>
        <row r="75990">
          <cell r="B75990" t="str">
            <v>0001</v>
          </cell>
        </row>
        <row r="75991">
          <cell r="B75991" t="str">
            <v>0001</v>
          </cell>
        </row>
        <row r="75992">
          <cell r="B75992" t="str">
            <v>0001</v>
          </cell>
        </row>
        <row r="75993">
          <cell r="B75993" t="str">
            <v>0001</v>
          </cell>
        </row>
        <row r="75994">
          <cell r="B75994" t="str">
            <v>0001</v>
          </cell>
        </row>
        <row r="75995">
          <cell r="B75995" t="str">
            <v>0001</v>
          </cell>
        </row>
        <row r="75996">
          <cell r="B75996" t="str">
            <v>0001</v>
          </cell>
        </row>
        <row r="75997">
          <cell r="B75997" t="str">
            <v>0001</v>
          </cell>
        </row>
        <row r="75998">
          <cell r="B75998" t="str">
            <v>0001</v>
          </cell>
        </row>
        <row r="75999">
          <cell r="B75999" t="str">
            <v>0001</v>
          </cell>
        </row>
        <row r="76000">
          <cell r="B76000" t="str">
            <v>0001</v>
          </cell>
        </row>
        <row r="76001">
          <cell r="B76001" t="str">
            <v>0001</v>
          </cell>
        </row>
        <row r="76002">
          <cell r="B76002" t="str">
            <v>0001</v>
          </cell>
        </row>
        <row r="76003">
          <cell r="B76003" t="str">
            <v>0001</v>
          </cell>
        </row>
        <row r="76004">
          <cell r="B76004" t="str">
            <v>0001</v>
          </cell>
        </row>
        <row r="76005">
          <cell r="B76005" t="str">
            <v>0001</v>
          </cell>
        </row>
        <row r="76006">
          <cell r="B76006" t="str">
            <v>0001</v>
          </cell>
        </row>
        <row r="76007">
          <cell r="B76007" t="str">
            <v>0001</v>
          </cell>
        </row>
        <row r="76008">
          <cell r="B76008" t="str">
            <v>0001</v>
          </cell>
        </row>
        <row r="76009">
          <cell r="B76009" t="str">
            <v>0001</v>
          </cell>
        </row>
        <row r="76010">
          <cell r="B76010" t="str">
            <v>0001</v>
          </cell>
        </row>
        <row r="76011">
          <cell r="B76011" t="str">
            <v>0001</v>
          </cell>
        </row>
        <row r="76012">
          <cell r="B76012" t="str">
            <v>0001</v>
          </cell>
        </row>
        <row r="76013">
          <cell r="B76013" t="str">
            <v>0001</v>
          </cell>
        </row>
        <row r="76014">
          <cell r="B76014" t="str">
            <v>0001</v>
          </cell>
        </row>
        <row r="76015">
          <cell r="B76015" t="str">
            <v>0001</v>
          </cell>
        </row>
        <row r="76016">
          <cell r="B76016" t="str">
            <v>0001</v>
          </cell>
        </row>
        <row r="76017">
          <cell r="B76017" t="str">
            <v>0001</v>
          </cell>
        </row>
        <row r="76018">
          <cell r="B76018" t="str">
            <v>0001</v>
          </cell>
        </row>
        <row r="76019">
          <cell r="B76019" t="str">
            <v>0001</v>
          </cell>
        </row>
        <row r="76020">
          <cell r="B76020" t="str">
            <v>0001</v>
          </cell>
        </row>
        <row r="76021">
          <cell r="B76021" t="str">
            <v>0001</v>
          </cell>
        </row>
        <row r="76022">
          <cell r="B76022" t="str">
            <v>0001</v>
          </cell>
        </row>
        <row r="76023">
          <cell r="B76023" t="str">
            <v>0001</v>
          </cell>
        </row>
        <row r="76024">
          <cell r="B76024" t="str">
            <v>0001</v>
          </cell>
        </row>
        <row r="76025">
          <cell r="B76025" t="str">
            <v>0001</v>
          </cell>
        </row>
        <row r="76026">
          <cell r="B76026" t="str">
            <v>0001</v>
          </cell>
        </row>
        <row r="76027">
          <cell r="B76027" t="str">
            <v>0001</v>
          </cell>
        </row>
        <row r="76028">
          <cell r="B76028" t="str">
            <v>0001</v>
          </cell>
        </row>
        <row r="76029">
          <cell r="B76029" t="str">
            <v>0001</v>
          </cell>
        </row>
        <row r="76030">
          <cell r="B76030" t="str">
            <v>0001</v>
          </cell>
        </row>
        <row r="76031">
          <cell r="B76031" t="str">
            <v>0001</v>
          </cell>
        </row>
        <row r="76032">
          <cell r="B76032" t="str">
            <v>0001</v>
          </cell>
        </row>
        <row r="76033">
          <cell r="B76033" t="str">
            <v>0001</v>
          </cell>
        </row>
        <row r="76034">
          <cell r="B76034" t="str">
            <v>0001</v>
          </cell>
        </row>
        <row r="76035">
          <cell r="B76035" t="str">
            <v>0001</v>
          </cell>
        </row>
        <row r="76036">
          <cell r="B76036" t="str">
            <v>0001</v>
          </cell>
        </row>
        <row r="76037">
          <cell r="B76037" t="str">
            <v>0001</v>
          </cell>
        </row>
        <row r="76038">
          <cell r="B76038" t="str">
            <v>0001</v>
          </cell>
        </row>
        <row r="76039">
          <cell r="B76039" t="str">
            <v>0001</v>
          </cell>
        </row>
        <row r="76040">
          <cell r="B76040" t="str">
            <v>0001</v>
          </cell>
        </row>
        <row r="76041">
          <cell r="B76041" t="str">
            <v>0001</v>
          </cell>
        </row>
        <row r="76042">
          <cell r="B76042" t="str">
            <v>0001</v>
          </cell>
        </row>
        <row r="76043">
          <cell r="B76043" t="str">
            <v>0001</v>
          </cell>
        </row>
        <row r="76044">
          <cell r="B76044" t="str">
            <v>0001</v>
          </cell>
        </row>
        <row r="76045">
          <cell r="B76045" t="str">
            <v>0001</v>
          </cell>
        </row>
        <row r="76046">
          <cell r="B76046" t="str">
            <v>0001</v>
          </cell>
        </row>
        <row r="76047">
          <cell r="B76047" t="str">
            <v>0001</v>
          </cell>
        </row>
        <row r="76048">
          <cell r="B76048" t="str">
            <v>0001</v>
          </cell>
        </row>
        <row r="76049">
          <cell r="B76049" t="str">
            <v>0001</v>
          </cell>
        </row>
        <row r="76050">
          <cell r="B76050" t="str">
            <v>0001</v>
          </cell>
        </row>
        <row r="76051">
          <cell r="B76051" t="str">
            <v>0001</v>
          </cell>
        </row>
        <row r="76052">
          <cell r="B76052" t="str">
            <v>0001</v>
          </cell>
        </row>
        <row r="76053">
          <cell r="B76053" t="str">
            <v>0001</v>
          </cell>
        </row>
        <row r="76054">
          <cell r="B76054" t="str">
            <v>0001</v>
          </cell>
        </row>
        <row r="76055">
          <cell r="B76055" t="str">
            <v>0001</v>
          </cell>
        </row>
        <row r="76056">
          <cell r="B76056" t="str">
            <v>0001</v>
          </cell>
        </row>
        <row r="76057">
          <cell r="B76057" t="str">
            <v>0001</v>
          </cell>
        </row>
        <row r="76058">
          <cell r="B76058" t="str">
            <v>0001</v>
          </cell>
        </row>
        <row r="76059">
          <cell r="B76059" t="str">
            <v>0001</v>
          </cell>
        </row>
        <row r="76060">
          <cell r="B76060" t="str">
            <v>0001</v>
          </cell>
        </row>
        <row r="76061">
          <cell r="B76061" t="str">
            <v>0001</v>
          </cell>
        </row>
        <row r="76062">
          <cell r="B76062" t="str">
            <v>0001</v>
          </cell>
        </row>
        <row r="76063">
          <cell r="B76063" t="str">
            <v>0001</v>
          </cell>
        </row>
        <row r="76064">
          <cell r="B76064" t="str">
            <v>0001</v>
          </cell>
        </row>
        <row r="76065">
          <cell r="B76065" t="str">
            <v>0001</v>
          </cell>
        </row>
        <row r="76066">
          <cell r="B76066" t="str">
            <v>0001</v>
          </cell>
        </row>
        <row r="76067">
          <cell r="B76067" t="str">
            <v>0001</v>
          </cell>
        </row>
        <row r="76068">
          <cell r="B76068" t="str">
            <v>0001</v>
          </cell>
        </row>
        <row r="76069">
          <cell r="B76069" t="str">
            <v>0001</v>
          </cell>
        </row>
        <row r="76070">
          <cell r="B76070" t="str">
            <v>0001</v>
          </cell>
        </row>
        <row r="76071">
          <cell r="B76071" t="str">
            <v>0001</v>
          </cell>
        </row>
        <row r="76072">
          <cell r="B76072" t="str">
            <v>0001</v>
          </cell>
        </row>
        <row r="76073">
          <cell r="B76073" t="str">
            <v>0001</v>
          </cell>
        </row>
        <row r="76074">
          <cell r="B76074" t="str">
            <v>0001</v>
          </cell>
        </row>
        <row r="76075">
          <cell r="B76075" t="str">
            <v>0001</v>
          </cell>
        </row>
        <row r="76076">
          <cell r="B76076" t="str">
            <v>0001</v>
          </cell>
        </row>
        <row r="76077">
          <cell r="B76077" t="str">
            <v>0001</v>
          </cell>
        </row>
        <row r="76078">
          <cell r="B76078" t="str">
            <v>0001</v>
          </cell>
        </row>
        <row r="76079">
          <cell r="B76079" t="str">
            <v>0001</v>
          </cell>
        </row>
        <row r="76080">
          <cell r="B76080" t="str">
            <v>0001</v>
          </cell>
        </row>
        <row r="76081">
          <cell r="B76081" t="str">
            <v>0001</v>
          </cell>
        </row>
        <row r="76082">
          <cell r="B76082" t="str">
            <v>0001</v>
          </cell>
        </row>
        <row r="76083">
          <cell r="B76083" t="str">
            <v>0001</v>
          </cell>
        </row>
        <row r="76084">
          <cell r="B76084" t="str">
            <v>0001</v>
          </cell>
        </row>
        <row r="76085">
          <cell r="B76085" t="str">
            <v>0001</v>
          </cell>
        </row>
        <row r="76086">
          <cell r="B76086" t="str">
            <v>0001</v>
          </cell>
        </row>
        <row r="76087">
          <cell r="B76087" t="str">
            <v>0001</v>
          </cell>
        </row>
        <row r="76088">
          <cell r="B76088" t="str">
            <v>0001</v>
          </cell>
        </row>
        <row r="76089">
          <cell r="B76089" t="str">
            <v>0001</v>
          </cell>
        </row>
        <row r="76090">
          <cell r="B76090" t="str">
            <v>0001</v>
          </cell>
        </row>
        <row r="76091">
          <cell r="B76091" t="str">
            <v>0001</v>
          </cell>
        </row>
        <row r="76092">
          <cell r="B76092" t="str">
            <v>0001</v>
          </cell>
        </row>
        <row r="76093">
          <cell r="B76093" t="str">
            <v>0001</v>
          </cell>
        </row>
        <row r="76094">
          <cell r="B76094" t="str">
            <v>0001</v>
          </cell>
        </row>
        <row r="76095">
          <cell r="B76095" t="str">
            <v>0001</v>
          </cell>
        </row>
        <row r="76096">
          <cell r="B76096" t="str">
            <v>0001</v>
          </cell>
        </row>
        <row r="76097">
          <cell r="B76097" t="str">
            <v>0001</v>
          </cell>
        </row>
        <row r="76098">
          <cell r="B76098" t="str">
            <v>0001</v>
          </cell>
        </row>
        <row r="76099">
          <cell r="B76099" t="str">
            <v>0001</v>
          </cell>
        </row>
        <row r="76100">
          <cell r="B76100" t="str">
            <v>0001</v>
          </cell>
        </row>
        <row r="76101">
          <cell r="B76101" t="str">
            <v>0001</v>
          </cell>
        </row>
        <row r="76102">
          <cell r="B76102" t="str">
            <v>0001</v>
          </cell>
        </row>
        <row r="76103">
          <cell r="B76103" t="str">
            <v>0001</v>
          </cell>
        </row>
        <row r="76104">
          <cell r="B76104" t="str">
            <v>0001</v>
          </cell>
        </row>
        <row r="76105">
          <cell r="B76105" t="str">
            <v>0001</v>
          </cell>
        </row>
        <row r="76106">
          <cell r="B76106" t="str">
            <v>0001</v>
          </cell>
        </row>
        <row r="76107">
          <cell r="B76107" t="str">
            <v>0001</v>
          </cell>
        </row>
        <row r="76108">
          <cell r="B76108" t="str">
            <v>0001</v>
          </cell>
        </row>
        <row r="76109">
          <cell r="B76109" t="str">
            <v>0001</v>
          </cell>
        </row>
        <row r="76110">
          <cell r="B76110" t="str">
            <v>0001</v>
          </cell>
        </row>
        <row r="76111">
          <cell r="B76111" t="str">
            <v>0001</v>
          </cell>
        </row>
        <row r="76112">
          <cell r="B76112" t="str">
            <v>0001</v>
          </cell>
        </row>
        <row r="76113">
          <cell r="B76113" t="str">
            <v>0001</v>
          </cell>
        </row>
        <row r="76114">
          <cell r="B76114" t="str">
            <v>0001</v>
          </cell>
        </row>
        <row r="76115">
          <cell r="B76115" t="str">
            <v>0001</v>
          </cell>
        </row>
        <row r="76116">
          <cell r="B76116" t="str">
            <v>0001</v>
          </cell>
        </row>
        <row r="76117">
          <cell r="B76117" t="str">
            <v>0001</v>
          </cell>
        </row>
        <row r="76118">
          <cell r="B76118" t="str">
            <v>0001</v>
          </cell>
        </row>
        <row r="76119">
          <cell r="B76119" t="str">
            <v>0001</v>
          </cell>
        </row>
        <row r="76120">
          <cell r="B76120" t="str">
            <v>0001</v>
          </cell>
        </row>
        <row r="76121">
          <cell r="B76121" t="str">
            <v>0001</v>
          </cell>
        </row>
        <row r="76122">
          <cell r="B76122" t="str">
            <v>0001</v>
          </cell>
        </row>
        <row r="76123">
          <cell r="B76123" t="str">
            <v>0001</v>
          </cell>
        </row>
        <row r="76124">
          <cell r="B76124" t="str">
            <v>0001</v>
          </cell>
        </row>
        <row r="76125">
          <cell r="B76125" t="str">
            <v>0001</v>
          </cell>
        </row>
        <row r="76126">
          <cell r="B76126" t="str">
            <v>0001</v>
          </cell>
        </row>
        <row r="76127">
          <cell r="B76127" t="str">
            <v>0001</v>
          </cell>
        </row>
        <row r="76128">
          <cell r="B76128" t="str">
            <v>0001</v>
          </cell>
        </row>
        <row r="76129">
          <cell r="B76129" t="str">
            <v>0001</v>
          </cell>
        </row>
        <row r="76130">
          <cell r="B76130" t="str">
            <v>0001</v>
          </cell>
        </row>
        <row r="76131">
          <cell r="B76131" t="str">
            <v>0001</v>
          </cell>
        </row>
        <row r="76132">
          <cell r="B76132" t="str">
            <v>0001</v>
          </cell>
        </row>
        <row r="76133">
          <cell r="B76133" t="str">
            <v>0001</v>
          </cell>
        </row>
        <row r="76134">
          <cell r="B76134" t="str">
            <v>0001</v>
          </cell>
        </row>
        <row r="76135">
          <cell r="B76135" t="str">
            <v>0001</v>
          </cell>
        </row>
        <row r="76136">
          <cell r="B76136" t="str">
            <v>0001</v>
          </cell>
        </row>
        <row r="76137">
          <cell r="B76137" t="str">
            <v>0001</v>
          </cell>
        </row>
        <row r="76138">
          <cell r="B76138" t="str">
            <v>0001</v>
          </cell>
        </row>
        <row r="76139">
          <cell r="B76139" t="str">
            <v>0001</v>
          </cell>
        </row>
        <row r="76140">
          <cell r="B76140" t="str">
            <v>0001</v>
          </cell>
        </row>
        <row r="76141">
          <cell r="B76141" t="str">
            <v>0001</v>
          </cell>
        </row>
        <row r="76142">
          <cell r="B76142" t="str">
            <v>0001</v>
          </cell>
        </row>
        <row r="76143">
          <cell r="B76143" t="str">
            <v>0001</v>
          </cell>
        </row>
        <row r="76144">
          <cell r="B76144" t="str">
            <v>0001</v>
          </cell>
        </row>
        <row r="76145">
          <cell r="B76145" t="str">
            <v>0001</v>
          </cell>
        </row>
        <row r="76146">
          <cell r="B76146" t="str">
            <v>0001</v>
          </cell>
        </row>
        <row r="76147">
          <cell r="B76147" t="str">
            <v>0001</v>
          </cell>
        </row>
        <row r="76148">
          <cell r="B76148" t="str">
            <v>0001</v>
          </cell>
        </row>
        <row r="76149">
          <cell r="B76149" t="str">
            <v>0001</v>
          </cell>
        </row>
        <row r="76150">
          <cell r="B76150" t="str">
            <v>0001</v>
          </cell>
        </row>
        <row r="76151">
          <cell r="B76151" t="str">
            <v>0001</v>
          </cell>
        </row>
        <row r="76152">
          <cell r="B76152" t="str">
            <v>0001</v>
          </cell>
        </row>
        <row r="76153">
          <cell r="B76153" t="str">
            <v>0001</v>
          </cell>
        </row>
        <row r="76154">
          <cell r="B76154" t="str">
            <v>0001</v>
          </cell>
        </row>
        <row r="76155">
          <cell r="B76155" t="str">
            <v>0001</v>
          </cell>
        </row>
        <row r="76156">
          <cell r="B76156" t="str">
            <v>0001</v>
          </cell>
        </row>
        <row r="76157">
          <cell r="B76157" t="str">
            <v>0001</v>
          </cell>
        </row>
        <row r="76158">
          <cell r="B76158" t="str">
            <v>0001</v>
          </cell>
        </row>
        <row r="76159">
          <cell r="B76159" t="str">
            <v>0001</v>
          </cell>
        </row>
        <row r="76160">
          <cell r="B76160" t="str">
            <v>0001</v>
          </cell>
        </row>
        <row r="76161">
          <cell r="B76161" t="str">
            <v>0001</v>
          </cell>
        </row>
        <row r="76162">
          <cell r="B76162" t="str">
            <v>0001</v>
          </cell>
        </row>
        <row r="76163">
          <cell r="B76163" t="str">
            <v>0001</v>
          </cell>
        </row>
        <row r="76164">
          <cell r="B76164" t="str">
            <v>0001</v>
          </cell>
        </row>
        <row r="76165">
          <cell r="B76165" t="str">
            <v>0001</v>
          </cell>
        </row>
        <row r="76166">
          <cell r="B76166" t="str">
            <v>0001</v>
          </cell>
        </row>
        <row r="76167">
          <cell r="B76167" t="str">
            <v>0001</v>
          </cell>
        </row>
        <row r="76168">
          <cell r="B76168" t="str">
            <v>0001</v>
          </cell>
        </row>
        <row r="76169">
          <cell r="B76169" t="str">
            <v>0001</v>
          </cell>
        </row>
        <row r="76170">
          <cell r="B76170" t="str">
            <v>0001</v>
          </cell>
        </row>
        <row r="76171">
          <cell r="B76171" t="str">
            <v>0001</v>
          </cell>
        </row>
        <row r="76172">
          <cell r="B76172" t="str">
            <v>0001</v>
          </cell>
        </row>
        <row r="76173">
          <cell r="B76173" t="str">
            <v>0001</v>
          </cell>
        </row>
        <row r="76174">
          <cell r="B76174" t="str">
            <v>0001</v>
          </cell>
        </row>
        <row r="76175">
          <cell r="B76175" t="str">
            <v>0001</v>
          </cell>
        </row>
        <row r="76176">
          <cell r="B76176" t="str">
            <v>0001</v>
          </cell>
        </row>
        <row r="76177">
          <cell r="B76177" t="str">
            <v>0001</v>
          </cell>
        </row>
        <row r="76178">
          <cell r="B76178" t="str">
            <v>0001</v>
          </cell>
        </row>
        <row r="76179">
          <cell r="B76179" t="str">
            <v>0001</v>
          </cell>
        </row>
        <row r="76180">
          <cell r="B76180" t="str">
            <v>0001</v>
          </cell>
        </row>
        <row r="76181">
          <cell r="B76181" t="str">
            <v>0001</v>
          </cell>
        </row>
        <row r="76182">
          <cell r="B76182" t="str">
            <v>0001</v>
          </cell>
        </row>
        <row r="76183">
          <cell r="B76183" t="str">
            <v>0001</v>
          </cell>
        </row>
        <row r="76184">
          <cell r="B76184" t="str">
            <v>0001</v>
          </cell>
        </row>
        <row r="76185">
          <cell r="B76185" t="str">
            <v>0001</v>
          </cell>
        </row>
        <row r="76186">
          <cell r="B76186" t="str">
            <v>0001</v>
          </cell>
        </row>
        <row r="76187">
          <cell r="B76187" t="str">
            <v>0001</v>
          </cell>
        </row>
        <row r="76188">
          <cell r="B76188" t="str">
            <v>0001</v>
          </cell>
        </row>
        <row r="76189">
          <cell r="B76189" t="str">
            <v>0001</v>
          </cell>
        </row>
        <row r="76190">
          <cell r="B76190" t="str">
            <v>0001</v>
          </cell>
        </row>
        <row r="76191">
          <cell r="B76191" t="str">
            <v>0001</v>
          </cell>
        </row>
        <row r="76192">
          <cell r="B76192" t="str">
            <v>0001</v>
          </cell>
        </row>
        <row r="76193">
          <cell r="B76193" t="str">
            <v>0001</v>
          </cell>
        </row>
        <row r="76194">
          <cell r="B76194" t="str">
            <v>0001</v>
          </cell>
        </row>
        <row r="76195">
          <cell r="B76195" t="str">
            <v>0001</v>
          </cell>
        </row>
        <row r="76196">
          <cell r="B76196" t="str">
            <v>0001</v>
          </cell>
        </row>
        <row r="76197">
          <cell r="B76197" t="str">
            <v>0001</v>
          </cell>
        </row>
        <row r="76198">
          <cell r="B76198" t="str">
            <v>0001</v>
          </cell>
        </row>
        <row r="76199">
          <cell r="B76199" t="str">
            <v>0001</v>
          </cell>
        </row>
        <row r="76200">
          <cell r="B76200" t="str">
            <v>0001</v>
          </cell>
        </row>
        <row r="76201">
          <cell r="B76201" t="str">
            <v>0001</v>
          </cell>
        </row>
        <row r="76202">
          <cell r="B76202" t="str">
            <v>0001</v>
          </cell>
        </row>
        <row r="76203">
          <cell r="B76203" t="str">
            <v>0001</v>
          </cell>
        </row>
        <row r="76204">
          <cell r="B76204" t="str">
            <v>0001</v>
          </cell>
        </row>
        <row r="76205">
          <cell r="B76205" t="str">
            <v>0001</v>
          </cell>
        </row>
        <row r="76206">
          <cell r="B76206" t="str">
            <v>0001</v>
          </cell>
        </row>
        <row r="76207">
          <cell r="B76207" t="str">
            <v>0001</v>
          </cell>
        </row>
        <row r="76208">
          <cell r="B76208" t="str">
            <v>0001</v>
          </cell>
        </row>
        <row r="76209">
          <cell r="B76209" t="str">
            <v>0001</v>
          </cell>
        </row>
        <row r="76210">
          <cell r="B76210" t="str">
            <v>0001</v>
          </cell>
        </row>
        <row r="76211">
          <cell r="B76211" t="str">
            <v>0001</v>
          </cell>
        </row>
        <row r="76212">
          <cell r="B76212" t="str">
            <v>0001</v>
          </cell>
        </row>
        <row r="76213">
          <cell r="B76213" t="str">
            <v>0001</v>
          </cell>
        </row>
        <row r="76214">
          <cell r="B76214" t="str">
            <v>0001</v>
          </cell>
        </row>
        <row r="76215">
          <cell r="B76215" t="str">
            <v>0001</v>
          </cell>
        </row>
        <row r="76216">
          <cell r="B76216" t="str">
            <v>0001</v>
          </cell>
        </row>
        <row r="76217">
          <cell r="B76217" t="str">
            <v>0001</v>
          </cell>
        </row>
        <row r="76218">
          <cell r="B76218" t="str">
            <v>0001</v>
          </cell>
        </row>
        <row r="76219">
          <cell r="B76219" t="str">
            <v>0001</v>
          </cell>
        </row>
        <row r="76220">
          <cell r="B76220" t="str">
            <v>0001</v>
          </cell>
        </row>
        <row r="76221">
          <cell r="B76221" t="str">
            <v>0001</v>
          </cell>
        </row>
        <row r="76222">
          <cell r="B76222" t="str">
            <v>0001</v>
          </cell>
        </row>
        <row r="76223">
          <cell r="B76223" t="str">
            <v>0001</v>
          </cell>
        </row>
        <row r="76224">
          <cell r="B76224" t="str">
            <v>0001</v>
          </cell>
        </row>
        <row r="76225">
          <cell r="B76225" t="str">
            <v>0001</v>
          </cell>
        </row>
        <row r="76226">
          <cell r="B76226" t="str">
            <v>0001</v>
          </cell>
        </row>
        <row r="76227">
          <cell r="B76227" t="str">
            <v>0001</v>
          </cell>
        </row>
        <row r="76228">
          <cell r="B76228" t="str">
            <v>0001</v>
          </cell>
        </row>
        <row r="76229">
          <cell r="B76229" t="str">
            <v>0001</v>
          </cell>
        </row>
        <row r="76230">
          <cell r="B76230" t="str">
            <v>0001</v>
          </cell>
        </row>
        <row r="76231">
          <cell r="B76231" t="str">
            <v>0001</v>
          </cell>
        </row>
        <row r="76232">
          <cell r="B76232" t="str">
            <v>0001</v>
          </cell>
        </row>
        <row r="76233">
          <cell r="B76233" t="str">
            <v>0001</v>
          </cell>
        </row>
        <row r="76234">
          <cell r="B76234" t="str">
            <v>0001</v>
          </cell>
        </row>
        <row r="76235">
          <cell r="B76235" t="str">
            <v>0001</v>
          </cell>
        </row>
        <row r="76236">
          <cell r="B76236" t="str">
            <v>0001</v>
          </cell>
        </row>
        <row r="76237">
          <cell r="B76237" t="str">
            <v>0001</v>
          </cell>
        </row>
        <row r="76238">
          <cell r="B76238" t="str">
            <v>0001</v>
          </cell>
        </row>
        <row r="76239">
          <cell r="B76239" t="str">
            <v>0001</v>
          </cell>
        </row>
        <row r="76240">
          <cell r="B76240" t="str">
            <v>0001</v>
          </cell>
        </row>
        <row r="76241">
          <cell r="B76241" t="str">
            <v>0001</v>
          </cell>
        </row>
        <row r="76242">
          <cell r="B76242" t="str">
            <v>0001</v>
          </cell>
        </row>
        <row r="76243">
          <cell r="B76243" t="str">
            <v>0001</v>
          </cell>
        </row>
        <row r="76244">
          <cell r="B76244" t="str">
            <v>0001</v>
          </cell>
        </row>
        <row r="76245">
          <cell r="B76245" t="str">
            <v>0001</v>
          </cell>
        </row>
        <row r="76246">
          <cell r="B76246" t="str">
            <v>0001</v>
          </cell>
        </row>
        <row r="76247">
          <cell r="B76247" t="str">
            <v>0001</v>
          </cell>
        </row>
        <row r="76248">
          <cell r="B76248" t="str">
            <v>0001</v>
          </cell>
        </row>
        <row r="76249">
          <cell r="B76249" t="str">
            <v>0001</v>
          </cell>
        </row>
        <row r="76250">
          <cell r="B76250" t="str">
            <v>0001</v>
          </cell>
        </row>
        <row r="76251">
          <cell r="B76251" t="str">
            <v>0001</v>
          </cell>
        </row>
        <row r="76252">
          <cell r="B76252" t="str">
            <v>0001</v>
          </cell>
        </row>
        <row r="76253">
          <cell r="B76253" t="str">
            <v>0001</v>
          </cell>
        </row>
        <row r="76254">
          <cell r="B76254" t="str">
            <v>0001</v>
          </cell>
        </row>
        <row r="76255">
          <cell r="B76255" t="str">
            <v>0001</v>
          </cell>
        </row>
        <row r="76256">
          <cell r="B76256" t="str">
            <v>0001</v>
          </cell>
        </row>
        <row r="76257">
          <cell r="B76257" t="str">
            <v>0001</v>
          </cell>
        </row>
        <row r="76258">
          <cell r="B76258" t="str">
            <v>0001</v>
          </cell>
        </row>
        <row r="76259">
          <cell r="B76259" t="str">
            <v>0001</v>
          </cell>
        </row>
        <row r="76260">
          <cell r="B76260" t="str">
            <v>0001</v>
          </cell>
        </row>
        <row r="76261">
          <cell r="B76261" t="str">
            <v>0001</v>
          </cell>
        </row>
        <row r="76262">
          <cell r="B76262" t="str">
            <v>0001</v>
          </cell>
        </row>
        <row r="76263">
          <cell r="B76263" t="str">
            <v>0001</v>
          </cell>
        </row>
        <row r="76264">
          <cell r="B76264" t="str">
            <v>0001</v>
          </cell>
        </row>
        <row r="76265">
          <cell r="B76265" t="str">
            <v>0001</v>
          </cell>
        </row>
        <row r="76266">
          <cell r="B76266" t="str">
            <v>0001</v>
          </cell>
        </row>
        <row r="76267">
          <cell r="B76267" t="str">
            <v>0001</v>
          </cell>
        </row>
        <row r="76268">
          <cell r="B76268" t="str">
            <v>0001</v>
          </cell>
        </row>
        <row r="76269">
          <cell r="B76269" t="str">
            <v>0001</v>
          </cell>
        </row>
        <row r="76270">
          <cell r="B76270" t="str">
            <v>0001</v>
          </cell>
        </row>
        <row r="76271">
          <cell r="B76271" t="str">
            <v>0001</v>
          </cell>
        </row>
        <row r="76272">
          <cell r="B76272" t="str">
            <v>0001</v>
          </cell>
        </row>
        <row r="76273">
          <cell r="B76273" t="str">
            <v>0001</v>
          </cell>
        </row>
        <row r="76274">
          <cell r="B76274" t="str">
            <v>0001</v>
          </cell>
        </row>
        <row r="76275">
          <cell r="B76275" t="str">
            <v>0001</v>
          </cell>
        </row>
        <row r="76276">
          <cell r="B76276" t="str">
            <v>0001</v>
          </cell>
        </row>
        <row r="76277">
          <cell r="B76277" t="str">
            <v>0001</v>
          </cell>
        </row>
        <row r="76278">
          <cell r="B76278" t="str">
            <v>0001</v>
          </cell>
        </row>
        <row r="76279">
          <cell r="B76279" t="str">
            <v>0001</v>
          </cell>
        </row>
        <row r="76280">
          <cell r="B76280" t="str">
            <v>0001</v>
          </cell>
        </row>
        <row r="76281">
          <cell r="B76281" t="str">
            <v>0001</v>
          </cell>
        </row>
        <row r="76282">
          <cell r="B76282" t="str">
            <v>0001</v>
          </cell>
        </row>
        <row r="76283">
          <cell r="B76283" t="str">
            <v>0001</v>
          </cell>
        </row>
        <row r="76284">
          <cell r="B76284" t="str">
            <v>0001</v>
          </cell>
        </row>
        <row r="76285">
          <cell r="B76285" t="str">
            <v>0001</v>
          </cell>
        </row>
        <row r="76286">
          <cell r="B76286" t="str">
            <v>0001</v>
          </cell>
        </row>
        <row r="76287">
          <cell r="B76287" t="str">
            <v>0001</v>
          </cell>
        </row>
        <row r="76288">
          <cell r="B76288" t="str">
            <v>0001</v>
          </cell>
        </row>
        <row r="76289">
          <cell r="B76289" t="str">
            <v>0001</v>
          </cell>
        </row>
        <row r="76290">
          <cell r="B76290" t="str">
            <v>0001</v>
          </cell>
        </row>
        <row r="76291">
          <cell r="B76291" t="str">
            <v>0001</v>
          </cell>
        </row>
        <row r="76292">
          <cell r="B76292" t="str">
            <v>0001</v>
          </cell>
        </row>
        <row r="76293">
          <cell r="B76293" t="str">
            <v>0001</v>
          </cell>
        </row>
        <row r="76294">
          <cell r="B76294" t="str">
            <v>0001</v>
          </cell>
        </row>
        <row r="76295">
          <cell r="B76295" t="str">
            <v>0001</v>
          </cell>
        </row>
        <row r="76296">
          <cell r="B76296" t="str">
            <v>0001</v>
          </cell>
        </row>
        <row r="76297">
          <cell r="B76297" t="str">
            <v>0001</v>
          </cell>
        </row>
        <row r="76298">
          <cell r="B76298" t="str">
            <v>0001</v>
          </cell>
        </row>
        <row r="76299">
          <cell r="B76299" t="str">
            <v>0001</v>
          </cell>
        </row>
        <row r="76300">
          <cell r="B76300" t="str">
            <v>0001</v>
          </cell>
        </row>
        <row r="76301">
          <cell r="B76301" t="str">
            <v>0001</v>
          </cell>
        </row>
        <row r="76302">
          <cell r="B76302" t="str">
            <v>0001</v>
          </cell>
        </row>
        <row r="76303">
          <cell r="B76303" t="str">
            <v>0001</v>
          </cell>
        </row>
        <row r="76304">
          <cell r="B76304" t="str">
            <v>0001</v>
          </cell>
        </row>
        <row r="76305">
          <cell r="B76305" t="str">
            <v>0001</v>
          </cell>
        </row>
        <row r="76306">
          <cell r="B76306" t="str">
            <v>0001</v>
          </cell>
        </row>
        <row r="76307">
          <cell r="B76307" t="str">
            <v>0001</v>
          </cell>
        </row>
        <row r="76308">
          <cell r="B76308" t="str">
            <v>0001</v>
          </cell>
        </row>
        <row r="76309">
          <cell r="B76309" t="str">
            <v>0001</v>
          </cell>
        </row>
        <row r="76310">
          <cell r="B76310" t="str">
            <v>0001</v>
          </cell>
        </row>
        <row r="76311">
          <cell r="B76311" t="str">
            <v>0001</v>
          </cell>
        </row>
        <row r="76312">
          <cell r="B76312" t="str">
            <v>0001</v>
          </cell>
        </row>
        <row r="76313">
          <cell r="B76313" t="str">
            <v>0001</v>
          </cell>
        </row>
        <row r="76314">
          <cell r="B76314" t="str">
            <v>0001</v>
          </cell>
        </row>
        <row r="76315">
          <cell r="B76315" t="str">
            <v>0001</v>
          </cell>
        </row>
        <row r="76316">
          <cell r="B76316" t="str">
            <v>0001</v>
          </cell>
        </row>
        <row r="76317">
          <cell r="B76317" t="str">
            <v>0001</v>
          </cell>
        </row>
        <row r="76318">
          <cell r="B76318" t="str">
            <v>0001</v>
          </cell>
        </row>
        <row r="76319">
          <cell r="B76319" t="str">
            <v>0001</v>
          </cell>
        </row>
        <row r="76320">
          <cell r="B76320" t="str">
            <v>0001</v>
          </cell>
        </row>
        <row r="76321">
          <cell r="B76321" t="str">
            <v>0001</v>
          </cell>
        </row>
        <row r="76322">
          <cell r="B76322" t="str">
            <v>0001</v>
          </cell>
        </row>
        <row r="76323">
          <cell r="B76323" t="str">
            <v>0001</v>
          </cell>
        </row>
        <row r="76324">
          <cell r="B76324" t="str">
            <v>0001</v>
          </cell>
        </row>
        <row r="76325">
          <cell r="B76325" t="str">
            <v>0001</v>
          </cell>
        </row>
        <row r="76326">
          <cell r="B76326" t="str">
            <v>0001</v>
          </cell>
        </row>
        <row r="76327">
          <cell r="B76327" t="str">
            <v>0001</v>
          </cell>
        </row>
        <row r="76328">
          <cell r="B76328" t="str">
            <v>0001</v>
          </cell>
        </row>
        <row r="76329">
          <cell r="B76329" t="str">
            <v>0001</v>
          </cell>
        </row>
        <row r="76330">
          <cell r="B76330" t="str">
            <v>0001</v>
          </cell>
        </row>
        <row r="76331">
          <cell r="B76331" t="str">
            <v>0001</v>
          </cell>
        </row>
        <row r="76332">
          <cell r="B76332" t="str">
            <v>0001</v>
          </cell>
        </row>
        <row r="76333">
          <cell r="B76333" t="str">
            <v>0001</v>
          </cell>
        </row>
        <row r="76334">
          <cell r="B76334" t="str">
            <v>0001</v>
          </cell>
        </row>
        <row r="76335">
          <cell r="B76335" t="str">
            <v>0001</v>
          </cell>
        </row>
        <row r="76336">
          <cell r="B76336" t="str">
            <v>0001</v>
          </cell>
        </row>
        <row r="76337">
          <cell r="B76337" t="str">
            <v>0001</v>
          </cell>
        </row>
        <row r="76338">
          <cell r="B76338" t="str">
            <v>0001</v>
          </cell>
        </row>
        <row r="76339">
          <cell r="B76339" t="str">
            <v>0001</v>
          </cell>
        </row>
        <row r="76340">
          <cell r="B76340" t="str">
            <v>0001</v>
          </cell>
        </row>
        <row r="76341">
          <cell r="B76341" t="str">
            <v>0001</v>
          </cell>
        </row>
        <row r="76342">
          <cell r="B76342" t="str">
            <v>0001</v>
          </cell>
        </row>
        <row r="76343">
          <cell r="B76343" t="str">
            <v>0001</v>
          </cell>
        </row>
        <row r="76344">
          <cell r="B76344" t="str">
            <v>0001</v>
          </cell>
        </row>
        <row r="76345">
          <cell r="B76345" t="str">
            <v>0001</v>
          </cell>
        </row>
        <row r="76346">
          <cell r="B76346" t="str">
            <v>0001</v>
          </cell>
        </row>
        <row r="76347">
          <cell r="B76347" t="str">
            <v>0001</v>
          </cell>
        </row>
        <row r="76348">
          <cell r="B76348" t="str">
            <v>0001</v>
          </cell>
        </row>
        <row r="76349">
          <cell r="B76349" t="str">
            <v>0001</v>
          </cell>
        </row>
        <row r="76350">
          <cell r="B76350" t="str">
            <v>0001</v>
          </cell>
        </row>
        <row r="76351">
          <cell r="B76351" t="str">
            <v>0001</v>
          </cell>
        </row>
        <row r="76352">
          <cell r="B76352" t="str">
            <v>0001</v>
          </cell>
        </row>
        <row r="76353">
          <cell r="B76353" t="str">
            <v>0001</v>
          </cell>
        </row>
        <row r="76354">
          <cell r="B76354" t="str">
            <v>0001</v>
          </cell>
        </row>
        <row r="76355">
          <cell r="B76355" t="str">
            <v>0001</v>
          </cell>
        </row>
        <row r="76356">
          <cell r="B76356" t="str">
            <v>0001</v>
          </cell>
        </row>
        <row r="76357">
          <cell r="B76357" t="str">
            <v>0001</v>
          </cell>
        </row>
        <row r="76358">
          <cell r="B76358" t="str">
            <v>0001</v>
          </cell>
        </row>
        <row r="76359">
          <cell r="B76359" t="str">
            <v>0001</v>
          </cell>
        </row>
        <row r="76360">
          <cell r="B76360" t="str">
            <v>0001</v>
          </cell>
        </row>
        <row r="76361">
          <cell r="B76361" t="str">
            <v>0001</v>
          </cell>
        </row>
        <row r="76362">
          <cell r="B76362" t="str">
            <v>0001</v>
          </cell>
        </row>
        <row r="76363">
          <cell r="B76363" t="str">
            <v>0001</v>
          </cell>
        </row>
        <row r="76364">
          <cell r="B76364" t="str">
            <v>0001</v>
          </cell>
        </row>
        <row r="76365">
          <cell r="B76365" t="str">
            <v>0001</v>
          </cell>
        </row>
        <row r="76366">
          <cell r="B76366" t="str">
            <v>0001</v>
          </cell>
        </row>
        <row r="76367">
          <cell r="B76367" t="str">
            <v>0001</v>
          </cell>
        </row>
        <row r="76368">
          <cell r="B76368" t="str">
            <v>0001</v>
          </cell>
        </row>
        <row r="76369">
          <cell r="B76369" t="str">
            <v>0001</v>
          </cell>
        </row>
        <row r="76370">
          <cell r="B76370" t="str">
            <v>0001</v>
          </cell>
        </row>
        <row r="76371">
          <cell r="B76371" t="str">
            <v>0001</v>
          </cell>
        </row>
        <row r="76372">
          <cell r="B76372" t="str">
            <v>0001</v>
          </cell>
        </row>
        <row r="76373">
          <cell r="B76373" t="str">
            <v>0001</v>
          </cell>
        </row>
        <row r="76374">
          <cell r="B76374" t="str">
            <v>0001</v>
          </cell>
        </row>
        <row r="76375">
          <cell r="B76375" t="str">
            <v>0001</v>
          </cell>
        </row>
        <row r="76376">
          <cell r="B76376" t="str">
            <v>0001</v>
          </cell>
        </row>
        <row r="76377">
          <cell r="B76377" t="str">
            <v>0001</v>
          </cell>
        </row>
        <row r="76378">
          <cell r="B76378" t="str">
            <v>0001</v>
          </cell>
        </row>
        <row r="76379">
          <cell r="B76379" t="str">
            <v>0001</v>
          </cell>
        </row>
        <row r="76380">
          <cell r="B76380" t="str">
            <v>0001</v>
          </cell>
        </row>
        <row r="76381">
          <cell r="B76381" t="str">
            <v>0001</v>
          </cell>
        </row>
        <row r="76382">
          <cell r="B76382" t="str">
            <v>0001</v>
          </cell>
        </row>
        <row r="76383">
          <cell r="B76383" t="str">
            <v>0001</v>
          </cell>
        </row>
        <row r="76384">
          <cell r="B76384" t="str">
            <v>0001</v>
          </cell>
        </row>
        <row r="76385">
          <cell r="B76385" t="str">
            <v>0001</v>
          </cell>
        </row>
        <row r="76386">
          <cell r="B76386" t="str">
            <v>0001</v>
          </cell>
        </row>
        <row r="76387">
          <cell r="B76387" t="str">
            <v>0001</v>
          </cell>
        </row>
        <row r="76388">
          <cell r="B76388" t="str">
            <v>0001</v>
          </cell>
        </row>
        <row r="76389">
          <cell r="B76389" t="str">
            <v>0001</v>
          </cell>
        </row>
        <row r="76390">
          <cell r="B76390" t="str">
            <v>0001</v>
          </cell>
        </row>
        <row r="76391">
          <cell r="B76391" t="str">
            <v>0001</v>
          </cell>
        </row>
        <row r="76392">
          <cell r="B76392" t="str">
            <v>0001</v>
          </cell>
        </row>
        <row r="76393">
          <cell r="B76393" t="str">
            <v>0001</v>
          </cell>
        </row>
        <row r="76394">
          <cell r="B76394" t="str">
            <v>0001</v>
          </cell>
        </row>
        <row r="76395">
          <cell r="B76395" t="str">
            <v>0001</v>
          </cell>
        </row>
        <row r="76396">
          <cell r="B76396" t="str">
            <v>0001</v>
          </cell>
        </row>
        <row r="76397">
          <cell r="B76397" t="str">
            <v>0001</v>
          </cell>
        </row>
        <row r="76398">
          <cell r="B76398" t="str">
            <v>0001</v>
          </cell>
        </row>
        <row r="76399">
          <cell r="B76399" t="str">
            <v>0001</v>
          </cell>
        </row>
        <row r="76400">
          <cell r="B76400" t="str">
            <v>0001</v>
          </cell>
        </row>
        <row r="76401">
          <cell r="B76401" t="str">
            <v>0001</v>
          </cell>
        </row>
        <row r="76402">
          <cell r="B76402" t="str">
            <v>0001</v>
          </cell>
        </row>
        <row r="76403">
          <cell r="B76403" t="str">
            <v>0001</v>
          </cell>
        </row>
        <row r="76404">
          <cell r="B76404" t="str">
            <v>0001</v>
          </cell>
        </row>
        <row r="76405">
          <cell r="B76405" t="str">
            <v>0001</v>
          </cell>
        </row>
        <row r="76406">
          <cell r="B76406" t="str">
            <v>0001</v>
          </cell>
        </row>
        <row r="76407">
          <cell r="B76407" t="str">
            <v>0001</v>
          </cell>
        </row>
        <row r="76408">
          <cell r="B76408" t="str">
            <v>0001</v>
          </cell>
        </row>
        <row r="76409">
          <cell r="B76409" t="str">
            <v>0001</v>
          </cell>
        </row>
        <row r="76410">
          <cell r="B76410" t="str">
            <v>0001</v>
          </cell>
        </row>
        <row r="76411">
          <cell r="B76411" t="str">
            <v>0001</v>
          </cell>
        </row>
        <row r="76412">
          <cell r="B76412" t="str">
            <v>0001</v>
          </cell>
        </row>
        <row r="76413">
          <cell r="B76413" t="str">
            <v>0001</v>
          </cell>
        </row>
        <row r="76414">
          <cell r="B76414" t="str">
            <v>0001</v>
          </cell>
        </row>
        <row r="76415">
          <cell r="B76415" t="str">
            <v>0001</v>
          </cell>
        </row>
        <row r="76416">
          <cell r="B76416" t="str">
            <v>0001</v>
          </cell>
        </row>
        <row r="76417">
          <cell r="B76417" t="str">
            <v>0001</v>
          </cell>
        </row>
        <row r="76418">
          <cell r="B76418" t="str">
            <v>0001</v>
          </cell>
        </row>
        <row r="76419">
          <cell r="B76419" t="str">
            <v>0001</v>
          </cell>
        </row>
        <row r="76420">
          <cell r="B76420" t="str">
            <v>0001</v>
          </cell>
        </row>
        <row r="76421">
          <cell r="B76421" t="str">
            <v>0001</v>
          </cell>
        </row>
        <row r="76422">
          <cell r="B76422" t="str">
            <v>0001</v>
          </cell>
        </row>
        <row r="76423">
          <cell r="B76423" t="str">
            <v>0001</v>
          </cell>
        </row>
        <row r="76424">
          <cell r="B76424" t="str">
            <v>0001</v>
          </cell>
        </row>
        <row r="76425">
          <cell r="B76425" t="str">
            <v>0001</v>
          </cell>
        </row>
        <row r="76426">
          <cell r="B76426" t="str">
            <v>0001</v>
          </cell>
        </row>
        <row r="76427">
          <cell r="B76427" t="str">
            <v>0001</v>
          </cell>
        </row>
        <row r="76428">
          <cell r="B76428" t="str">
            <v>0001</v>
          </cell>
        </row>
        <row r="76429">
          <cell r="B76429" t="str">
            <v>0001</v>
          </cell>
        </row>
        <row r="76430">
          <cell r="B76430" t="str">
            <v>0001</v>
          </cell>
        </row>
        <row r="76431">
          <cell r="B76431" t="str">
            <v>0001</v>
          </cell>
        </row>
        <row r="76432">
          <cell r="B76432" t="str">
            <v>0001</v>
          </cell>
        </row>
        <row r="76433">
          <cell r="B76433" t="str">
            <v>0001</v>
          </cell>
        </row>
        <row r="76434">
          <cell r="B76434" t="str">
            <v>0001</v>
          </cell>
        </row>
        <row r="76435">
          <cell r="B76435" t="str">
            <v>0001</v>
          </cell>
        </row>
        <row r="76436">
          <cell r="B76436" t="str">
            <v>0001</v>
          </cell>
        </row>
        <row r="76437">
          <cell r="B76437" t="str">
            <v>0001</v>
          </cell>
        </row>
        <row r="76438">
          <cell r="B76438" t="str">
            <v>0001</v>
          </cell>
        </row>
        <row r="76439">
          <cell r="B76439" t="str">
            <v>0001</v>
          </cell>
        </row>
        <row r="76440">
          <cell r="B76440" t="str">
            <v>0001</v>
          </cell>
        </row>
        <row r="76441">
          <cell r="B76441" t="str">
            <v>0001</v>
          </cell>
        </row>
        <row r="76442">
          <cell r="B76442" t="str">
            <v>0001</v>
          </cell>
        </row>
        <row r="76443">
          <cell r="B76443" t="str">
            <v>0001</v>
          </cell>
        </row>
        <row r="76444">
          <cell r="B76444" t="str">
            <v>0001</v>
          </cell>
        </row>
        <row r="76445">
          <cell r="B76445" t="str">
            <v>0001</v>
          </cell>
        </row>
        <row r="76446">
          <cell r="B76446" t="str">
            <v>0001</v>
          </cell>
        </row>
        <row r="76447">
          <cell r="B76447" t="str">
            <v>0001</v>
          </cell>
        </row>
        <row r="76448">
          <cell r="B76448" t="str">
            <v>0001</v>
          </cell>
        </row>
        <row r="76449">
          <cell r="B76449" t="str">
            <v>0001</v>
          </cell>
        </row>
        <row r="76450">
          <cell r="B76450" t="str">
            <v>0001</v>
          </cell>
        </row>
        <row r="76451">
          <cell r="B76451" t="str">
            <v>0001</v>
          </cell>
        </row>
        <row r="76452">
          <cell r="B76452" t="str">
            <v>0001</v>
          </cell>
        </row>
        <row r="76453">
          <cell r="B76453" t="str">
            <v>0001</v>
          </cell>
        </row>
        <row r="76454">
          <cell r="B76454" t="str">
            <v>0001</v>
          </cell>
        </row>
        <row r="76455">
          <cell r="B76455" t="str">
            <v>0001</v>
          </cell>
        </row>
        <row r="76456">
          <cell r="B76456" t="str">
            <v>0001</v>
          </cell>
        </row>
        <row r="76457">
          <cell r="B76457" t="str">
            <v>0001</v>
          </cell>
        </row>
        <row r="76458">
          <cell r="B76458" t="str">
            <v>0001</v>
          </cell>
        </row>
        <row r="76459">
          <cell r="B76459" t="str">
            <v>0001</v>
          </cell>
        </row>
        <row r="76460">
          <cell r="B76460" t="str">
            <v>0001</v>
          </cell>
        </row>
        <row r="76461">
          <cell r="B76461" t="str">
            <v>0001</v>
          </cell>
        </row>
        <row r="76462">
          <cell r="B76462" t="str">
            <v>0001</v>
          </cell>
        </row>
        <row r="76463">
          <cell r="B76463" t="str">
            <v>0001</v>
          </cell>
        </row>
        <row r="76464">
          <cell r="B76464" t="str">
            <v>0001</v>
          </cell>
        </row>
        <row r="76465">
          <cell r="B76465" t="str">
            <v>0001</v>
          </cell>
        </row>
        <row r="76466">
          <cell r="B76466" t="str">
            <v>0001</v>
          </cell>
        </row>
        <row r="76467">
          <cell r="B76467" t="str">
            <v>0001</v>
          </cell>
        </row>
        <row r="76468">
          <cell r="B76468" t="str">
            <v>0001</v>
          </cell>
        </row>
        <row r="76469">
          <cell r="B76469" t="str">
            <v>0001</v>
          </cell>
        </row>
        <row r="76470">
          <cell r="B76470" t="str">
            <v>0001</v>
          </cell>
        </row>
        <row r="76471">
          <cell r="B76471" t="str">
            <v>0001</v>
          </cell>
        </row>
        <row r="76472">
          <cell r="B76472" t="str">
            <v>0001</v>
          </cell>
        </row>
        <row r="76473">
          <cell r="B76473" t="str">
            <v>0001</v>
          </cell>
        </row>
        <row r="76474">
          <cell r="B76474" t="str">
            <v>0001</v>
          </cell>
        </row>
        <row r="76475">
          <cell r="B76475" t="str">
            <v>0001</v>
          </cell>
        </row>
        <row r="76476">
          <cell r="B76476" t="str">
            <v>0001</v>
          </cell>
        </row>
        <row r="76477">
          <cell r="B76477" t="str">
            <v>0001</v>
          </cell>
        </row>
        <row r="76478">
          <cell r="B76478" t="str">
            <v>0001</v>
          </cell>
        </row>
        <row r="76479">
          <cell r="B76479" t="str">
            <v>0001</v>
          </cell>
        </row>
        <row r="76480">
          <cell r="B76480" t="str">
            <v>0001</v>
          </cell>
        </row>
        <row r="76481">
          <cell r="B76481" t="str">
            <v>0001</v>
          </cell>
        </row>
        <row r="76482">
          <cell r="B76482" t="str">
            <v>0001</v>
          </cell>
        </row>
        <row r="76483">
          <cell r="B76483" t="str">
            <v>0001</v>
          </cell>
        </row>
        <row r="76484">
          <cell r="B76484" t="str">
            <v>0001</v>
          </cell>
        </row>
        <row r="76485">
          <cell r="B76485" t="str">
            <v>0001</v>
          </cell>
        </row>
        <row r="76486">
          <cell r="B76486" t="str">
            <v>0001</v>
          </cell>
        </row>
        <row r="76487">
          <cell r="B76487" t="str">
            <v>0001</v>
          </cell>
        </row>
        <row r="76488">
          <cell r="B76488" t="str">
            <v>0001</v>
          </cell>
        </row>
        <row r="76489">
          <cell r="B76489" t="str">
            <v>0001</v>
          </cell>
        </row>
        <row r="76490">
          <cell r="B76490" t="str">
            <v>0001</v>
          </cell>
        </row>
        <row r="76491">
          <cell r="B76491" t="str">
            <v>0001</v>
          </cell>
        </row>
        <row r="76492">
          <cell r="B76492" t="str">
            <v>0001</v>
          </cell>
        </row>
        <row r="76493">
          <cell r="B76493" t="str">
            <v>0001</v>
          </cell>
        </row>
        <row r="76494">
          <cell r="B76494" t="str">
            <v>0001</v>
          </cell>
        </row>
        <row r="76495">
          <cell r="B76495" t="str">
            <v>0001</v>
          </cell>
        </row>
        <row r="76496">
          <cell r="B76496" t="str">
            <v>0001</v>
          </cell>
        </row>
        <row r="76497">
          <cell r="B76497" t="str">
            <v>0001</v>
          </cell>
        </row>
        <row r="76498">
          <cell r="B76498" t="str">
            <v>0001</v>
          </cell>
        </row>
        <row r="76499">
          <cell r="B76499" t="str">
            <v>0001</v>
          </cell>
        </row>
        <row r="76500">
          <cell r="B76500" t="str">
            <v>0001</v>
          </cell>
        </row>
        <row r="76501">
          <cell r="B76501" t="str">
            <v>0001</v>
          </cell>
        </row>
        <row r="76502">
          <cell r="B76502" t="str">
            <v>0001</v>
          </cell>
        </row>
        <row r="76503">
          <cell r="B76503" t="str">
            <v>0001</v>
          </cell>
        </row>
        <row r="76504">
          <cell r="B76504" t="str">
            <v>0001</v>
          </cell>
        </row>
        <row r="76505">
          <cell r="B76505" t="str">
            <v>0001</v>
          </cell>
        </row>
        <row r="76506">
          <cell r="B76506" t="str">
            <v>0001</v>
          </cell>
        </row>
        <row r="76507">
          <cell r="B76507" t="str">
            <v>0001</v>
          </cell>
        </row>
        <row r="76508">
          <cell r="B76508" t="str">
            <v>0001</v>
          </cell>
        </row>
        <row r="76509">
          <cell r="B76509" t="str">
            <v>0001</v>
          </cell>
        </row>
        <row r="76510">
          <cell r="B76510" t="str">
            <v>0001</v>
          </cell>
        </row>
        <row r="76511">
          <cell r="B76511" t="str">
            <v>0001</v>
          </cell>
        </row>
        <row r="76512">
          <cell r="B76512" t="str">
            <v>0001</v>
          </cell>
        </row>
        <row r="76513">
          <cell r="B76513" t="str">
            <v>0001</v>
          </cell>
        </row>
        <row r="76514">
          <cell r="B76514" t="str">
            <v>0001</v>
          </cell>
        </row>
        <row r="76515">
          <cell r="B76515" t="str">
            <v>0001</v>
          </cell>
        </row>
        <row r="76516">
          <cell r="B76516" t="str">
            <v>0001</v>
          </cell>
        </row>
        <row r="76517">
          <cell r="B76517" t="str">
            <v>0001</v>
          </cell>
        </row>
        <row r="76518">
          <cell r="B76518" t="str">
            <v>0001</v>
          </cell>
        </row>
        <row r="76519">
          <cell r="B76519" t="str">
            <v>0001</v>
          </cell>
        </row>
        <row r="76520">
          <cell r="B76520" t="str">
            <v>0001</v>
          </cell>
        </row>
        <row r="76521">
          <cell r="B76521" t="str">
            <v>0001</v>
          </cell>
        </row>
        <row r="76522">
          <cell r="B76522" t="str">
            <v>0001</v>
          </cell>
        </row>
        <row r="76523">
          <cell r="B76523" t="str">
            <v>0001</v>
          </cell>
        </row>
        <row r="76524">
          <cell r="B76524" t="str">
            <v>0001</v>
          </cell>
        </row>
        <row r="76525">
          <cell r="B76525" t="str">
            <v>0001</v>
          </cell>
        </row>
        <row r="76526">
          <cell r="B76526" t="str">
            <v>0001</v>
          </cell>
        </row>
        <row r="76527">
          <cell r="B76527" t="str">
            <v>0001</v>
          </cell>
        </row>
        <row r="76528">
          <cell r="B76528" t="str">
            <v>0001</v>
          </cell>
        </row>
        <row r="76529">
          <cell r="B76529" t="str">
            <v>0001</v>
          </cell>
        </row>
        <row r="76530">
          <cell r="B76530" t="str">
            <v>0001</v>
          </cell>
        </row>
        <row r="76531">
          <cell r="B76531" t="str">
            <v>0001</v>
          </cell>
        </row>
        <row r="76532">
          <cell r="B76532" t="str">
            <v>0001</v>
          </cell>
        </row>
        <row r="76533">
          <cell r="B76533" t="str">
            <v>0001</v>
          </cell>
        </row>
        <row r="76534">
          <cell r="B76534" t="str">
            <v>0001</v>
          </cell>
        </row>
        <row r="76535">
          <cell r="B76535" t="str">
            <v>0001</v>
          </cell>
        </row>
        <row r="76536">
          <cell r="B76536" t="str">
            <v>0001</v>
          </cell>
        </row>
        <row r="76537">
          <cell r="B76537" t="str">
            <v>0001</v>
          </cell>
        </row>
        <row r="76538">
          <cell r="B76538" t="str">
            <v>0001</v>
          </cell>
        </row>
        <row r="76539">
          <cell r="B76539" t="str">
            <v>0001</v>
          </cell>
        </row>
        <row r="76540">
          <cell r="B76540" t="str">
            <v>0001</v>
          </cell>
        </row>
        <row r="76541">
          <cell r="B76541" t="str">
            <v>0001</v>
          </cell>
        </row>
        <row r="76542">
          <cell r="B76542" t="str">
            <v>0001</v>
          </cell>
        </row>
        <row r="76543">
          <cell r="B76543" t="str">
            <v>0001</v>
          </cell>
        </row>
        <row r="76544">
          <cell r="B76544" t="str">
            <v>0001</v>
          </cell>
        </row>
        <row r="76545">
          <cell r="B76545" t="str">
            <v>0001</v>
          </cell>
        </row>
        <row r="76546">
          <cell r="B76546" t="str">
            <v>0001</v>
          </cell>
        </row>
        <row r="76547">
          <cell r="B76547" t="str">
            <v>0001</v>
          </cell>
        </row>
        <row r="76548">
          <cell r="B76548" t="str">
            <v>0001</v>
          </cell>
        </row>
        <row r="76549">
          <cell r="B76549" t="str">
            <v>0001</v>
          </cell>
        </row>
        <row r="76550">
          <cell r="B76550" t="str">
            <v>0001</v>
          </cell>
        </row>
        <row r="76551">
          <cell r="B76551" t="str">
            <v>0001</v>
          </cell>
        </row>
        <row r="76552">
          <cell r="B76552" t="str">
            <v>0001</v>
          </cell>
        </row>
        <row r="76553">
          <cell r="B76553" t="str">
            <v>0001</v>
          </cell>
        </row>
        <row r="76554">
          <cell r="B76554" t="str">
            <v>0001</v>
          </cell>
        </row>
        <row r="76555">
          <cell r="B76555" t="str">
            <v>0001</v>
          </cell>
        </row>
        <row r="76556">
          <cell r="B76556" t="str">
            <v>0001</v>
          </cell>
        </row>
        <row r="76557">
          <cell r="B76557" t="str">
            <v>0001</v>
          </cell>
        </row>
        <row r="76558">
          <cell r="B76558" t="str">
            <v>0001</v>
          </cell>
        </row>
        <row r="76559">
          <cell r="B76559" t="str">
            <v>0001</v>
          </cell>
        </row>
        <row r="76560">
          <cell r="B76560" t="str">
            <v>0001</v>
          </cell>
        </row>
        <row r="76561">
          <cell r="B76561" t="str">
            <v>0001</v>
          </cell>
        </row>
        <row r="76562">
          <cell r="B76562" t="str">
            <v>0001</v>
          </cell>
        </row>
        <row r="76563">
          <cell r="B76563" t="str">
            <v>0001</v>
          </cell>
        </row>
        <row r="76564">
          <cell r="B76564" t="str">
            <v>0001</v>
          </cell>
        </row>
        <row r="76565">
          <cell r="B76565" t="str">
            <v>0001</v>
          </cell>
        </row>
        <row r="76566">
          <cell r="B76566" t="str">
            <v>0001</v>
          </cell>
        </row>
        <row r="76567">
          <cell r="B76567" t="str">
            <v>0001</v>
          </cell>
        </row>
        <row r="76568">
          <cell r="B76568" t="str">
            <v>0001</v>
          </cell>
        </row>
        <row r="76569">
          <cell r="B76569" t="str">
            <v>0001</v>
          </cell>
        </row>
        <row r="76570">
          <cell r="B76570" t="str">
            <v>0001</v>
          </cell>
        </row>
        <row r="76571">
          <cell r="B76571" t="str">
            <v>0001</v>
          </cell>
        </row>
        <row r="76572">
          <cell r="B76572" t="str">
            <v>0001</v>
          </cell>
        </row>
        <row r="76573">
          <cell r="B76573" t="str">
            <v>0001</v>
          </cell>
        </row>
        <row r="76574">
          <cell r="B76574" t="str">
            <v>0001</v>
          </cell>
        </row>
        <row r="76575">
          <cell r="B76575" t="str">
            <v>0001</v>
          </cell>
        </row>
        <row r="76576">
          <cell r="B76576" t="str">
            <v>0001</v>
          </cell>
        </row>
        <row r="76577">
          <cell r="B76577" t="str">
            <v>0001</v>
          </cell>
        </row>
        <row r="76578">
          <cell r="B76578" t="str">
            <v>0001</v>
          </cell>
        </row>
        <row r="76579">
          <cell r="B76579" t="str">
            <v>0001</v>
          </cell>
        </row>
        <row r="76580">
          <cell r="B76580" t="str">
            <v>0001</v>
          </cell>
        </row>
        <row r="76581">
          <cell r="B76581" t="str">
            <v>0001</v>
          </cell>
        </row>
        <row r="76582">
          <cell r="B76582" t="str">
            <v>0001</v>
          </cell>
        </row>
        <row r="76583">
          <cell r="B76583" t="str">
            <v>0001</v>
          </cell>
        </row>
        <row r="76584">
          <cell r="B76584" t="str">
            <v>0001</v>
          </cell>
        </row>
        <row r="76585">
          <cell r="B76585" t="str">
            <v>0001</v>
          </cell>
        </row>
        <row r="76586">
          <cell r="B76586" t="str">
            <v>0001</v>
          </cell>
        </row>
        <row r="76587">
          <cell r="B76587" t="str">
            <v>0001</v>
          </cell>
        </row>
        <row r="76588">
          <cell r="B76588" t="str">
            <v>0001</v>
          </cell>
        </row>
        <row r="76589">
          <cell r="B76589" t="str">
            <v>0001</v>
          </cell>
        </row>
        <row r="76590">
          <cell r="B76590" t="str">
            <v>0001</v>
          </cell>
        </row>
        <row r="76591">
          <cell r="B76591" t="str">
            <v>0001</v>
          </cell>
        </row>
        <row r="76592">
          <cell r="B76592" t="str">
            <v>0001</v>
          </cell>
        </row>
        <row r="76593">
          <cell r="B76593" t="str">
            <v>0001</v>
          </cell>
        </row>
        <row r="76594">
          <cell r="B76594" t="str">
            <v>0001</v>
          </cell>
        </row>
        <row r="76595">
          <cell r="B76595" t="str">
            <v>0001</v>
          </cell>
        </row>
        <row r="76596">
          <cell r="B76596" t="str">
            <v>0001</v>
          </cell>
        </row>
        <row r="76597">
          <cell r="B76597" t="str">
            <v>0001</v>
          </cell>
        </row>
        <row r="76598">
          <cell r="B76598" t="str">
            <v>0001</v>
          </cell>
        </row>
        <row r="76599">
          <cell r="B76599" t="str">
            <v>0001</v>
          </cell>
        </row>
        <row r="76600">
          <cell r="B76600" t="str">
            <v>0001</v>
          </cell>
        </row>
        <row r="76601">
          <cell r="B76601" t="str">
            <v>0001</v>
          </cell>
        </row>
        <row r="76602">
          <cell r="B76602" t="str">
            <v>0001</v>
          </cell>
        </row>
        <row r="76603">
          <cell r="B76603" t="str">
            <v>0001</v>
          </cell>
        </row>
        <row r="76604">
          <cell r="B76604" t="str">
            <v>0001</v>
          </cell>
        </row>
        <row r="76605">
          <cell r="B76605" t="str">
            <v>0001</v>
          </cell>
        </row>
        <row r="76606">
          <cell r="B76606" t="str">
            <v>0001</v>
          </cell>
        </row>
        <row r="76607">
          <cell r="B76607" t="str">
            <v>0001</v>
          </cell>
        </row>
        <row r="76608">
          <cell r="B76608" t="str">
            <v>0001</v>
          </cell>
        </row>
        <row r="76609">
          <cell r="B76609" t="str">
            <v>0001</v>
          </cell>
        </row>
        <row r="76610">
          <cell r="B76610" t="str">
            <v>0001</v>
          </cell>
        </row>
        <row r="76611">
          <cell r="B76611" t="str">
            <v>0001</v>
          </cell>
        </row>
        <row r="76612">
          <cell r="B76612" t="str">
            <v>0001</v>
          </cell>
        </row>
        <row r="76613">
          <cell r="B76613" t="str">
            <v>0001</v>
          </cell>
        </row>
        <row r="76614">
          <cell r="B76614" t="str">
            <v>0001</v>
          </cell>
        </row>
        <row r="76615">
          <cell r="B76615" t="str">
            <v>0001</v>
          </cell>
        </row>
        <row r="76616">
          <cell r="B76616" t="str">
            <v>0001</v>
          </cell>
        </row>
        <row r="76617">
          <cell r="B76617" t="str">
            <v>0001</v>
          </cell>
        </row>
        <row r="76618">
          <cell r="B76618" t="str">
            <v>0001</v>
          </cell>
        </row>
        <row r="76619">
          <cell r="B76619" t="str">
            <v>0001</v>
          </cell>
        </row>
        <row r="76620">
          <cell r="B76620" t="str">
            <v>0001</v>
          </cell>
        </row>
        <row r="76621">
          <cell r="B76621" t="str">
            <v>0001</v>
          </cell>
        </row>
        <row r="76622">
          <cell r="B76622" t="str">
            <v>0001</v>
          </cell>
        </row>
        <row r="76623">
          <cell r="B76623" t="str">
            <v>0001</v>
          </cell>
        </row>
        <row r="76624">
          <cell r="B76624" t="str">
            <v>0001</v>
          </cell>
        </row>
        <row r="76625">
          <cell r="B76625" t="str">
            <v>0001</v>
          </cell>
        </row>
        <row r="76626">
          <cell r="B76626" t="str">
            <v>0001</v>
          </cell>
        </row>
        <row r="76627">
          <cell r="B76627" t="str">
            <v>0001</v>
          </cell>
        </row>
        <row r="76628">
          <cell r="B76628" t="str">
            <v>0001</v>
          </cell>
        </row>
        <row r="76629">
          <cell r="B76629" t="str">
            <v>0001</v>
          </cell>
        </row>
        <row r="76630">
          <cell r="B76630" t="str">
            <v>0001</v>
          </cell>
        </row>
        <row r="76631">
          <cell r="B76631" t="str">
            <v>0001</v>
          </cell>
        </row>
        <row r="76632">
          <cell r="B76632" t="str">
            <v>0001</v>
          </cell>
        </row>
        <row r="76633">
          <cell r="B76633" t="str">
            <v>0001</v>
          </cell>
        </row>
        <row r="76634">
          <cell r="B76634" t="str">
            <v>0001</v>
          </cell>
        </row>
        <row r="76635">
          <cell r="B76635" t="str">
            <v>0001</v>
          </cell>
        </row>
        <row r="76636">
          <cell r="B76636" t="str">
            <v>0001</v>
          </cell>
        </row>
        <row r="76637">
          <cell r="B76637" t="str">
            <v>0001</v>
          </cell>
        </row>
        <row r="76638">
          <cell r="B76638" t="str">
            <v>0001</v>
          </cell>
        </row>
        <row r="76639">
          <cell r="B76639" t="str">
            <v>0001</v>
          </cell>
        </row>
        <row r="76640">
          <cell r="B76640" t="str">
            <v>0001</v>
          </cell>
        </row>
        <row r="76641">
          <cell r="B76641" t="str">
            <v>0001</v>
          </cell>
        </row>
        <row r="76642">
          <cell r="B76642" t="str">
            <v>0001</v>
          </cell>
        </row>
        <row r="76643">
          <cell r="B76643" t="str">
            <v>0001</v>
          </cell>
        </row>
        <row r="76644">
          <cell r="B76644" t="str">
            <v>0001</v>
          </cell>
        </row>
        <row r="76645">
          <cell r="B76645" t="str">
            <v>0001</v>
          </cell>
        </row>
        <row r="76646">
          <cell r="B76646" t="str">
            <v>0001</v>
          </cell>
        </row>
        <row r="76647">
          <cell r="B76647" t="str">
            <v>0001</v>
          </cell>
        </row>
        <row r="76648">
          <cell r="B76648" t="str">
            <v>0001</v>
          </cell>
        </row>
        <row r="76649">
          <cell r="B76649" t="str">
            <v>0001</v>
          </cell>
        </row>
        <row r="76650">
          <cell r="B76650" t="str">
            <v>0001</v>
          </cell>
        </row>
        <row r="76651">
          <cell r="B76651" t="str">
            <v>0001</v>
          </cell>
        </row>
        <row r="76652">
          <cell r="B76652" t="str">
            <v>0001</v>
          </cell>
        </row>
        <row r="76653">
          <cell r="B76653" t="str">
            <v>0001</v>
          </cell>
        </row>
        <row r="76654">
          <cell r="B76654" t="str">
            <v>0001</v>
          </cell>
        </row>
        <row r="76655">
          <cell r="B76655" t="str">
            <v>0001</v>
          </cell>
        </row>
        <row r="76656">
          <cell r="B76656" t="str">
            <v>0001</v>
          </cell>
        </row>
        <row r="76657">
          <cell r="B76657" t="str">
            <v>0001</v>
          </cell>
        </row>
        <row r="76658">
          <cell r="B76658" t="str">
            <v>0001</v>
          </cell>
        </row>
        <row r="76659">
          <cell r="B76659" t="str">
            <v>0001</v>
          </cell>
        </row>
        <row r="76660">
          <cell r="B76660" t="str">
            <v>0001</v>
          </cell>
        </row>
        <row r="76661">
          <cell r="B76661" t="str">
            <v>0001</v>
          </cell>
        </row>
        <row r="76662">
          <cell r="B76662" t="str">
            <v>0001</v>
          </cell>
        </row>
        <row r="76663">
          <cell r="B76663" t="str">
            <v>0001</v>
          </cell>
        </row>
        <row r="76664">
          <cell r="B76664" t="str">
            <v>0001</v>
          </cell>
        </row>
        <row r="76665">
          <cell r="B76665" t="str">
            <v>0001</v>
          </cell>
        </row>
        <row r="76666">
          <cell r="B76666" t="str">
            <v>0001</v>
          </cell>
        </row>
        <row r="76667">
          <cell r="B76667" t="str">
            <v>0001</v>
          </cell>
        </row>
        <row r="76668">
          <cell r="B76668" t="str">
            <v>0001</v>
          </cell>
        </row>
        <row r="76669">
          <cell r="B76669" t="str">
            <v>0001</v>
          </cell>
        </row>
        <row r="76670">
          <cell r="B76670" t="str">
            <v>0001</v>
          </cell>
        </row>
        <row r="76671">
          <cell r="B76671" t="str">
            <v>0001</v>
          </cell>
        </row>
        <row r="76672">
          <cell r="B76672" t="str">
            <v>0001</v>
          </cell>
        </row>
        <row r="76673">
          <cell r="B76673" t="str">
            <v>0001</v>
          </cell>
        </row>
        <row r="76674">
          <cell r="B76674" t="str">
            <v>0001</v>
          </cell>
        </row>
        <row r="76675">
          <cell r="B76675" t="str">
            <v>0001</v>
          </cell>
        </row>
        <row r="76676">
          <cell r="B76676" t="str">
            <v>0001</v>
          </cell>
        </row>
        <row r="76677">
          <cell r="B76677" t="str">
            <v>0001</v>
          </cell>
        </row>
        <row r="76678">
          <cell r="B76678" t="str">
            <v>0001</v>
          </cell>
        </row>
        <row r="76679">
          <cell r="B76679" t="str">
            <v>0001</v>
          </cell>
        </row>
        <row r="76680">
          <cell r="B76680" t="str">
            <v>0001</v>
          </cell>
        </row>
        <row r="76681">
          <cell r="B76681" t="str">
            <v>0001</v>
          </cell>
        </row>
        <row r="76682">
          <cell r="B76682" t="str">
            <v>0001</v>
          </cell>
        </row>
        <row r="76683">
          <cell r="B76683" t="str">
            <v>0001</v>
          </cell>
        </row>
        <row r="76684">
          <cell r="B76684" t="str">
            <v>0001</v>
          </cell>
        </row>
        <row r="76685">
          <cell r="B76685" t="str">
            <v>0001</v>
          </cell>
        </row>
        <row r="76686">
          <cell r="B76686" t="str">
            <v>0001</v>
          </cell>
        </row>
        <row r="76687">
          <cell r="B76687" t="str">
            <v>0001</v>
          </cell>
        </row>
        <row r="76688">
          <cell r="B76688" t="str">
            <v>0001</v>
          </cell>
        </row>
        <row r="76689">
          <cell r="B76689" t="str">
            <v>0001</v>
          </cell>
        </row>
        <row r="76690">
          <cell r="B76690" t="str">
            <v>0001</v>
          </cell>
        </row>
        <row r="76691">
          <cell r="B76691" t="str">
            <v>0001</v>
          </cell>
        </row>
        <row r="76692">
          <cell r="B76692" t="str">
            <v>0001</v>
          </cell>
        </row>
        <row r="76693">
          <cell r="B76693" t="str">
            <v>0001</v>
          </cell>
        </row>
        <row r="76694">
          <cell r="B76694" t="str">
            <v>0001</v>
          </cell>
        </row>
        <row r="76695">
          <cell r="B76695" t="str">
            <v>0001</v>
          </cell>
        </row>
        <row r="76696">
          <cell r="B76696" t="str">
            <v>0001</v>
          </cell>
        </row>
        <row r="76697">
          <cell r="B76697" t="str">
            <v>0001</v>
          </cell>
        </row>
        <row r="76698">
          <cell r="B76698" t="str">
            <v>0001</v>
          </cell>
        </row>
        <row r="76699">
          <cell r="B76699" t="str">
            <v>0001</v>
          </cell>
        </row>
        <row r="76700">
          <cell r="B76700" t="str">
            <v>0001</v>
          </cell>
        </row>
        <row r="76701">
          <cell r="B76701" t="str">
            <v>0001</v>
          </cell>
        </row>
        <row r="76702">
          <cell r="B76702" t="str">
            <v>0001</v>
          </cell>
        </row>
        <row r="76703">
          <cell r="B76703" t="str">
            <v>0001</v>
          </cell>
        </row>
        <row r="76704">
          <cell r="B76704" t="str">
            <v>0001</v>
          </cell>
        </row>
        <row r="76705">
          <cell r="B76705" t="str">
            <v>0001</v>
          </cell>
        </row>
        <row r="76706">
          <cell r="B76706" t="str">
            <v>0001</v>
          </cell>
        </row>
        <row r="76707">
          <cell r="B76707" t="str">
            <v>0001</v>
          </cell>
        </row>
        <row r="76708">
          <cell r="B76708" t="str">
            <v>0001</v>
          </cell>
        </row>
        <row r="76709">
          <cell r="B76709" t="str">
            <v>0001</v>
          </cell>
        </row>
        <row r="76710">
          <cell r="B76710" t="str">
            <v>0001</v>
          </cell>
        </row>
        <row r="76711">
          <cell r="B76711" t="str">
            <v>0001</v>
          </cell>
        </row>
        <row r="76712">
          <cell r="B76712" t="str">
            <v>0001</v>
          </cell>
        </row>
        <row r="76713">
          <cell r="B76713" t="str">
            <v>0001</v>
          </cell>
        </row>
        <row r="76714">
          <cell r="B76714" t="str">
            <v>0001</v>
          </cell>
        </row>
        <row r="76715">
          <cell r="B76715" t="str">
            <v>0001</v>
          </cell>
        </row>
        <row r="76716">
          <cell r="B76716" t="str">
            <v>0001</v>
          </cell>
        </row>
        <row r="76717">
          <cell r="B76717" t="str">
            <v>0001</v>
          </cell>
        </row>
        <row r="76718">
          <cell r="B76718" t="str">
            <v>0001</v>
          </cell>
        </row>
        <row r="76719">
          <cell r="B76719" t="str">
            <v>0001</v>
          </cell>
        </row>
        <row r="76720">
          <cell r="B76720" t="str">
            <v>0001</v>
          </cell>
        </row>
        <row r="76721">
          <cell r="B76721" t="str">
            <v>0001</v>
          </cell>
        </row>
        <row r="76722">
          <cell r="B76722" t="str">
            <v>0001</v>
          </cell>
        </row>
        <row r="76723">
          <cell r="B76723" t="str">
            <v>0001</v>
          </cell>
        </row>
        <row r="76724">
          <cell r="B76724" t="str">
            <v>0001</v>
          </cell>
        </row>
        <row r="76725">
          <cell r="B76725" t="str">
            <v>0001</v>
          </cell>
        </row>
        <row r="76726">
          <cell r="B76726" t="str">
            <v>0001</v>
          </cell>
        </row>
        <row r="76727">
          <cell r="B76727" t="str">
            <v>0001</v>
          </cell>
        </row>
        <row r="76728">
          <cell r="B76728" t="str">
            <v>0001</v>
          </cell>
        </row>
        <row r="76729">
          <cell r="B76729" t="str">
            <v>0001</v>
          </cell>
        </row>
        <row r="76730">
          <cell r="B76730" t="str">
            <v>0001</v>
          </cell>
        </row>
        <row r="76731">
          <cell r="B76731" t="str">
            <v>0001</v>
          </cell>
        </row>
        <row r="76732">
          <cell r="B76732" t="str">
            <v>0001</v>
          </cell>
        </row>
        <row r="76733">
          <cell r="B76733" t="str">
            <v>0001</v>
          </cell>
        </row>
        <row r="76734">
          <cell r="B76734" t="str">
            <v>0001</v>
          </cell>
        </row>
        <row r="76735">
          <cell r="B76735" t="str">
            <v>0001</v>
          </cell>
        </row>
        <row r="76736">
          <cell r="B76736" t="str">
            <v>0001</v>
          </cell>
        </row>
        <row r="76737">
          <cell r="B76737" t="str">
            <v>0001</v>
          </cell>
        </row>
        <row r="76738">
          <cell r="B76738" t="str">
            <v>0001</v>
          </cell>
        </row>
        <row r="76739">
          <cell r="B76739" t="str">
            <v>0001</v>
          </cell>
        </row>
        <row r="76740">
          <cell r="B76740" t="str">
            <v>0001</v>
          </cell>
        </row>
        <row r="76741">
          <cell r="B76741" t="str">
            <v>0001</v>
          </cell>
        </row>
        <row r="76742">
          <cell r="B76742" t="str">
            <v>0001</v>
          </cell>
        </row>
        <row r="76743">
          <cell r="B76743" t="str">
            <v>0001</v>
          </cell>
        </row>
        <row r="76744">
          <cell r="B76744" t="str">
            <v>0001</v>
          </cell>
        </row>
        <row r="76745">
          <cell r="B76745" t="str">
            <v>0001</v>
          </cell>
        </row>
        <row r="76746">
          <cell r="B76746" t="str">
            <v>0001</v>
          </cell>
        </row>
        <row r="76747">
          <cell r="B76747" t="str">
            <v>0001</v>
          </cell>
        </row>
        <row r="76748">
          <cell r="B76748" t="str">
            <v>0001</v>
          </cell>
        </row>
        <row r="76749">
          <cell r="B76749" t="str">
            <v>0001</v>
          </cell>
        </row>
        <row r="76750">
          <cell r="B76750" t="str">
            <v>0001</v>
          </cell>
        </row>
        <row r="76751">
          <cell r="B76751" t="str">
            <v>0001</v>
          </cell>
        </row>
        <row r="76752">
          <cell r="B76752" t="str">
            <v>0001</v>
          </cell>
        </row>
        <row r="76753">
          <cell r="B76753" t="str">
            <v>0001</v>
          </cell>
        </row>
        <row r="76754">
          <cell r="B76754" t="str">
            <v>0001</v>
          </cell>
        </row>
        <row r="76755">
          <cell r="B76755" t="str">
            <v>0001</v>
          </cell>
        </row>
        <row r="76756">
          <cell r="B76756" t="str">
            <v>0001</v>
          </cell>
        </row>
        <row r="76757">
          <cell r="B76757" t="str">
            <v>0001</v>
          </cell>
        </row>
        <row r="76758">
          <cell r="B76758" t="str">
            <v>0001</v>
          </cell>
        </row>
        <row r="76759">
          <cell r="B76759" t="str">
            <v>0001</v>
          </cell>
        </row>
        <row r="76760">
          <cell r="B76760" t="str">
            <v>0001</v>
          </cell>
        </row>
        <row r="76761">
          <cell r="B76761" t="str">
            <v>0001</v>
          </cell>
        </row>
        <row r="76762">
          <cell r="B76762" t="str">
            <v>0001</v>
          </cell>
        </row>
        <row r="76763">
          <cell r="B76763" t="str">
            <v>0001</v>
          </cell>
        </row>
        <row r="76764">
          <cell r="B76764" t="str">
            <v>0001</v>
          </cell>
        </row>
        <row r="76765">
          <cell r="B76765" t="str">
            <v>0001</v>
          </cell>
        </row>
        <row r="76766">
          <cell r="B76766" t="str">
            <v>0001</v>
          </cell>
        </row>
        <row r="76767">
          <cell r="B76767" t="str">
            <v>0001</v>
          </cell>
        </row>
        <row r="76768">
          <cell r="B76768" t="str">
            <v>0001</v>
          </cell>
        </row>
        <row r="76769">
          <cell r="B76769" t="str">
            <v>0001</v>
          </cell>
        </row>
        <row r="76770">
          <cell r="B76770" t="str">
            <v>0001</v>
          </cell>
        </row>
        <row r="76771">
          <cell r="B76771" t="str">
            <v>0001</v>
          </cell>
        </row>
        <row r="76772">
          <cell r="B76772" t="str">
            <v>0001</v>
          </cell>
        </row>
        <row r="76773">
          <cell r="B76773" t="str">
            <v>0001</v>
          </cell>
        </row>
        <row r="76774">
          <cell r="B76774" t="str">
            <v>0001</v>
          </cell>
        </row>
        <row r="76775">
          <cell r="B76775" t="str">
            <v>0001</v>
          </cell>
        </row>
        <row r="76776">
          <cell r="B76776" t="str">
            <v>0001</v>
          </cell>
        </row>
        <row r="76777">
          <cell r="B76777" t="str">
            <v>0001</v>
          </cell>
        </row>
        <row r="76778">
          <cell r="B76778" t="str">
            <v>0001</v>
          </cell>
        </row>
        <row r="76779">
          <cell r="B76779" t="str">
            <v>0001</v>
          </cell>
        </row>
        <row r="76780">
          <cell r="B76780" t="str">
            <v>0001</v>
          </cell>
        </row>
        <row r="76781">
          <cell r="B76781" t="str">
            <v>0001</v>
          </cell>
        </row>
        <row r="76782">
          <cell r="B76782" t="str">
            <v>0001</v>
          </cell>
        </row>
        <row r="76783">
          <cell r="B76783" t="str">
            <v>0001</v>
          </cell>
        </row>
        <row r="76784">
          <cell r="B76784" t="str">
            <v>0001</v>
          </cell>
        </row>
        <row r="76785">
          <cell r="B76785" t="str">
            <v>0001</v>
          </cell>
        </row>
        <row r="76786">
          <cell r="B76786" t="str">
            <v>0001</v>
          </cell>
        </row>
        <row r="76787">
          <cell r="B76787" t="str">
            <v>0001</v>
          </cell>
        </row>
        <row r="76788">
          <cell r="B76788" t="str">
            <v>0001</v>
          </cell>
        </row>
        <row r="76789">
          <cell r="B76789" t="str">
            <v>0001</v>
          </cell>
        </row>
        <row r="76790">
          <cell r="B76790" t="str">
            <v>0001</v>
          </cell>
        </row>
        <row r="76791">
          <cell r="B76791" t="str">
            <v>0001</v>
          </cell>
        </row>
        <row r="76792">
          <cell r="B76792" t="str">
            <v>0001</v>
          </cell>
        </row>
        <row r="76793">
          <cell r="B76793" t="str">
            <v>0001</v>
          </cell>
        </row>
        <row r="76794">
          <cell r="B76794" t="str">
            <v>0001</v>
          </cell>
        </row>
        <row r="76795">
          <cell r="B76795" t="str">
            <v>0001</v>
          </cell>
        </row>
        <row r="76796">
          <cell r="B76796" t="str">
            <v>0001</v>
          </cell>
        </row>
        <row r="76797">
          <cell r="B76797" t="str">
            <v>0001</v>
          </cell>
        </row>
        <row r="76798">
          <cell r="B76798" t="str">
            <v>0001</v>
          </cell>
        </row>
        <row r="76799">
          <cell r="B76799" t="str">
            <v>0001</v>
          </cell>
        </row>
        <row r="76800">
          <cell r="B76800" t="str">
            <v>0001</v>
          </cell>
        </row>
        <row r="76801">
          <cell r="B76801" t="str">
            <v>0001</v>
          </cell>
        </row>
        <row r="76802">
          <cell r="B76802" t="str">
            <v>0001</v>
          </cell>
        </row>
        <row r="76803">
          <cell r="B76803" t="str">
            <v>0001</v>
          </cell>
        </row>
        <row r="76804">
          <cell r="B76804" t="str">
            <v>0001</v>
          </cell>
        </row>
        <row r="76805">
          <cell r="B76805" t="str">
            <v>0001</v>
          </cell>
        </row>
        <row r="76806">
          <cell r="B76806" t="str">
            <v>0001</v>
          </cell>
        </row>
        <row r="76807">
          <cell r="B76807" t="str">
            <v>0001</v>
          </cell>
        </row>
        <row r="76808">
          <cell r="B76808" t="str">
            <v>0001</v>
          </cell>
        </row>
        <row r="76809">
          <cell r="B76809" t="str">
            <v>0001</v>
          </cell>
        </row>
        <row r="76810">
          <cell r="B76810" t="str">
            <v>0001</v>
          </cell>
        </row>
        <row r="76811">
          <cell r="B76811" t="str">
            <v>0001</v>
          </cell>
        </row>
        <row r="76812">
          <cell r="B76812" t="str">
            <v>0001</v>
          </cell>
        </row>
        <row r="76813">
          <cell r="B76813" t="str">
            <v>0001</v>
          </cell>
        </row>
        <row r="76814">
          <cell r="B76814" t="str">
            <v>0001</v>
          </cell>
        </row>
        <row r="76815">
          <cell r="B76815" t="str">
            <v>0001</v>
          </cell>
        </row>
        <row r="76816">
          <cell r="B76816" t="str">
            <v>0001</v>
          </cell>
        </row>
        <row r="76817">
          <cell r="B76817" t="str">
            <v>0001</v>
          </cell>
        </row>
        <row r="76818">
          <cell r="B76818" t="str">
            <v>0001</v>
          </cell>
        </row>
        <row r="76819">
          <cell r="B76819" t="str">
            <v>0001</v>
          </cell>
        </row>
        <row r="76820">
          <cell r="B76820" t="str">
            <v>0001</v>
          </cell>
        </row>
        <row r="76821">
          <cell r="B76821" t="str">
            <v>0001</v>
          </cell>
        </row>
        <row r="76822">
          <cell r="B76822" t="str">
            <v>0001</v>
          </cell>
        </row>
        <row r="76823">
          <cell r="B76823" t="str">
            <v>0001</v>
          </cell>
        </row>
        <row r="76824">
          <cell r="B76824" t="str">
            <v>0001</v>
          </cell>
        </row>
        <row r="76825">
          <cell r="B76825" t="str">
            <v>0001</v>
          </cell>
        </row>
        <row r="76826">
          <cell r="B76826" t="str">
            <v>0001</v>
          </cell>
        </row>
        <row r="76827">
          <cell r="B76827" t="str">
            <v>0001</v>
          </cell>
        </row>
        <row r="76828">
          <cell r="B76828" t="str">
            <v>0001</v>
          </cell>
        </row>
        <row r="76829">
          <cell r="B76829" t="str">
            <v>0001</v>
          </cell>
        </row>
        <row r="76830">
          <cell r="B76830" t="str">
            <v>0001</v>
          </cell>
        </row>
        <row r="76831">
          <cell r="B76831" t="str">
            <v>0001</v>
          </cell>
        </row>
        <row r="76832">
          <cell r="B76832" t="str">
            <v>0001</v>
          </cell>
        </row>
        <row r="76833">
          <cell r="B76833" t="str">
            <v>0001</v>
          </cell>
        </row>
        <row r="76834">
          <cell r="B76834" t="str">
            <v>0001</v>
          </cell>
        </row>
        <row r="76835">
          <cell r="B76835" t="str">
            <v>0001</v>
          </cell>
        </row>
        <row r="76836">
          <cell r="B76836" t="str">
            <v>0001</v>
          </cell>
        </row>
        <row r="76837">
          <cell r="B76837" t="str">
            <v>0001</v>
          </cell>
        </row>
        <row r="76838">
          <cell r="B76838" t="str">
            <v>0001</v>
          </cell>
        </row>
        <row r="76839">
          <cell r="B76839" t="str">
            <v>0001</v>
          </cell>
        </row>
        <row r="76840">
          <cell r="B76840" t="str">
            <v>0001</v>
          </cell>
        </row>
        <row r="76841">
          <cell r="B76841" t="str">
            <v>0001</v>
          </cell>
        </row>
        <row r="76842">
          <cell r="B76842" t="str">
            <v>0001</v>
          </cell>
        </row>
        <row r="76843">
          <cell r="B76843" t="str">
            <v>0001</v>
          </cell>
        </row>
        <row r="76844">
          <cell r="B76844" t="str">
            <v>0001</v>
          </cell>
        </row>
        <row r="76845">
          <cell r="B76845" t="str">
            <v>0001</v>
          </cell>
        </row>
        <row r="76846">
          <cell r="B76846" t="str">
            <v>0001</v>
          </cell>
        </row>
        <row r="76847">
          <cell r="B76847" t="str">
            <v>0001</v>
          </cell>
        </row>
        <row r="76848">
          <cell r="B76848" t="str">
            <v>0001</v>
          </cell>
        </row>
        <row r="76849">
          <cell r="B76849" t="str">
            <v>0001</v>
          </cell>
        </row>
        <row r="76850">
          <cell r="B76850" t="str">
            <v>0001</v>
          </cell>
        </row>
        <row r="76851">
          <cell r="B76851" t="str">
            <v>0001</v>
          </cell>
        </row>
        <row r="76852">
          <cell r="B76852" t="str">
            <v>0001</v>
          </cell>
        </row>
        <row r="76853">
          <cell r="B76853" t="str">
            <v>0001</v>
          </cell>
        </row>
        <row r="76854">
          <cell r="B76854" t="str">
            <v>0001</v>
          </cell>
        </row>
        <row r="76855">
          <cell r="B76855" t="str">
            <v>0001</v>
          </cell>
        </row>
        <row r="76856">
          <cell r="B76856" t="str">
            <v>0001</v>
          </cell>
        </row>
        <row r="76857">
          <cell r="B76857" t="str">
            <v>0001</v>
          </cell>
        </row>
        <row r="76858">
          <cell r="B76858" t="str">
            <v>0001</v>
          </cell>
        </row>
        <row r="76859">
          <cell r="B76859" t="str">
            <v>0001</v>
          </cell>
        </row>
        <row r="76860">
          <cell r="B76860" t="str">
            <v>0001</v>
          </cell>
        </row>
        <row r="76861">
          <cell r="B76861" t="str">
            <v>0001</v>
          </cell>
        </row>
        <row r="76862">
          <cell r="B76862" t="str">
            <v>0001</v>
          </cell>
        </row>
        <row r="76863">
          <cell r="B76863" t="str">
            <v>0001</v>
          </cell>
        </row>
        <row r="76864">
          <cell r="B76864" t="str">
            <v>0001</v>
          </cell>
        </row>
        <row r="76865">
          <cell r="B76865" t="str">
            <v>0001</v>
          </cell>
        </row>
        <row r="76866">
          <cell r="B76866" t="str">
            <v>0001</v>
          </cell>
        </row>
        <row r="76867">
          <cell r="B76867" t="str">
            <v>0001</v>
          </cell>
        </row>
        <row r="76868">
          <cell r="B76868" t="str">
            <v>0001</v>
          </cell>
        </row>
        <row r="76869">
          <cell r="B76869" t="str">
            <v>0001</v>
          </cell>
        </row>
        <row r="76870">
          <cell r="B76870" t="str">
            <v>0001</v>
          </cell>
        </row>
        <row r="76871">
          <cell r="B76871" t="str">
            <v>0001</v>
          </cell>
        </row>
        <row r="76872">
          <cell r="B76872" t="str">
            <v>0001</v>
          </cell>
        </row>
        <row r="76873">
          <cell r="B76873" t="str">
            <v>0001</v>
          </cell>
        </row>
        <row r="76874">
          <cell r="B76874" t="str">
            <v>0001</v>
          </cell>
        </row>
        <row r="76875">
          <cell r="B76875" t="str">
            <v>0001</v>
          </cell>
        </row>
        <row r="76876">
          <cell r="B76876" t="str">
            <v>0001</v>
          </cell>
        </row>
        <row r="76877">
          <cell r="B76877" t="str">
            <v>0001</v>
          </cell>
        </row>
        <row r="76878">
          <cell r="B76878" t="str">
            <v>0001</v>
          </cell>
        </row>
        <row r="76879">
          <cell r="B76879" t="str">
            <v>0001</v>
          </cell>
        </row>
        <row r="76880">
          <cell r="B76880" t="str">
            <v>0001</v>
          </cell>
        </row>
        <row r="76881">
          <cell r="B76881" t="str">
            <v>0001</v>
          </cell>
        </row>
        <row r="76882">
          <cell r="B76882" t="str">
            <v>0001</v>
          </cell>
        </row>
        <row r="76883">
          <cell r="B76883" t="str">
            <v>0001</v>
          </cell>
        </row>
        <row r="76884">
          <cell r="B76884" t="str">
            <v>0001</v>
          </cell>
        </row>
        <row r="76885">
          <cell r="B76885" t="str">
            <v>0001</v>
          </cell>
        </row>
        <row r="76886">
          <cell r="B76886" t="str">
            <v>0001</v>
          </cell>
        </row>
        <row r="76887">
          <cell r="B76887" t="str">
            <v>0001</v>
          </cell>
        </row>
        <row r="76888">
          <cell r="B76888" t="str">
            <v>0001</v>
          </cell>
        </row>
        <row r="76889">
          <cell r="B76889" t="str">
            <v>0001</v>
          </cell>
        </row>
        <row r="76890">
          <cell r="B76890" t="str">
            <v>0001</v>
          </cell>
        </row>
        <row r="76891">
          <cell r="B76891" t="str">
            <v>0001</v>
          </cell>
        </row>
        <row r="76892">
          <cell r="B76892" t="str">
            <v>0001</v>
          </cell>
        </row>
        <row r="76893">
          <cell r="B76893" t="str">
            <v>0001</v>
          </cell>
        </row>
        <row r="76894">
          <cell r="B76894" t="str">
            <v>0001</v>
          </cell>
        </row>
        <row r="76895">
          <cell r="B76895" t="str">
            <v>0001</v>
          </cell>
        </row>
        <row r="76896">
          <cell r="B76896" t="str">
            <v>0001</v>
          </cell>
        </row>
        <row r="76897">
          <cell r="B76897" t="str">
            <v>0001</v>
          </cell>
        </row>
        <row r="76898">
          <cell r="B76898" t="str">
            <v>0001</v>
          </cell>
        </row>
        <row r="76899">
          <cell r="B76899" t="str">
            <v>0001</v>
          </cell>
        </row>
        <row r="76900">
          <cell r="B76900" t="str">
            <v>0001</v>
          </cell>
        </row>
        <row r="76901">
          <cell r="B76901" t="str">
            <v>0001</v>
          </cell>
        </row>
        <row r="76902">
          <cell r="B76902" t="str">
            <v>0001</v>
          </cell>
        </row>
        <row r="76903">
          <cell r="B76903" t="str">
            <v>0001</v>
          </cell>
        </row>
        <row r="76904">
          <cell r="B76904" t="str">
            <v>0001</v>
          </cell>
        </row>
        <row r="76905">
          <cell r="B76905" t="str">
            <v>0001</v>
          </cell>
        </row>
        <row r="76906">
          <cell r="B76906" t="str">
            <v>0001</v>
          </cell>
        </row>
        <row r="76907">
          <cell r="B76907" t="str">
            <v>0001</v>
          </cell>
        </row>
        <row r="76908">
          <cell r="B76908" t="str">
            <v>0001</v>
          </cell>
        </row>
        <row r="76909">
          <cell r="B76909" t="str">
            <v>0001</v>
          </cell>
        </row>
        <row r="76910">
          <cell r="B76910" t="str">
            <v>0001</v>
          </cell>
        </row>
        <row r="76911">
          <cell r="B76911" t="str">
            <v>0001</v>
          </cell>
        </row>
        <row r="76912">
          <cell r="B76912" t="str">
            <v>0001</v>
          </cell>
        </row>
        <row r="76913">
          <cell r="B76913" t="str">
            <v>0001</v>
          </cell>
        </row>
        <row r="76914">
          <cell r="B76914" t="str">
            <v>0001</v>
          </cell>
        </row>
        <row r="76915">
          <cell r="B76915" t="str">
            <v>0001</v>
          </cell>
        </row>
        <row r="76916">
          <cell r="B76916" t="str">
            <v>0001</v>
          </cell>
        </row>
        <row r="76917">
          <cell r="B76917" t="str">
            <v>0001</v>
          </cell>
        </row>
        <row r="76918">
          <cell r="B76918" t="str">
            <v>0001</v>
          </cell>
        </row>
        <row r="76919">
          <cell r="B76919" t="str">
            <v>0001</v>
          </cell>
        </row>
        <row r="76920">
          <cell r="B76920" t="str">
            <v>0001</v>
          </cell>
        </row>
        <row r="76921">
          <cell r="B76921" t="str">
            <v>0001</v>
          </cell>
        </row>
        <row r="76922">
          <cell r="B76922" t="str">
            <v>0001</v>
          </cell>
        </row>
        <row r="76923">
          <cell r="B76923" t="str">
            <v>0001</v>
          </cell>
        </row>
        <row r="76924">
          <cell r="B76924" t="str">
            <v>0001</v>
          </cell>
        </row>
        <row r="76925">
          <cell r="B76925" t="str">
            <v>0001</v>
          </cell>
        </row>
        <row r="76926">
          <cell r="B76926" t="str">
            <v>0001</v>
          </cell>
        </row>
        <row r="76927">
          <cell r="B76927" t="str">
            <v>0001</v>
          </cell>
        </row>
        <row r="76928">
          <cell r="B76928" t="str">
            <v>0001</v>
          </cell>
        </row>
        <row r="76929">
          <cell r="B76929" t="str">
            <v>0001</v>
          </cell>
        </row>
        <row r="76930">
          <cell r="B76930" t="str">
            <v>0001</v>
          </cell>
        </row>
        <row r="76931">
          <cell r="B76931" t="str">
            <v>0001</v>
          </cell>
        </row>
        <row r="76932">
          <cell r="B76932" t="str">
            <v>0001</v>
          </cell>
        </row>
        <row r="76933">
          <cell r="B76933" t="str">
            <v>0001</v>
          </cell>
        </row>
        <row r="76934">
          <cell r="B76934" t="str">
            <v>0001</v>
          </cell>
        </row>
        <row r="76935">
          <cell r="B76935" t="str">
            <v>0001</v>
          </cell>
        </row>
        <row r="76936">
          <cell r="B76936" t="str">
            <v>0001</v>
          </cell>
        </row>
        <row r="76937">
          <cell r="B76937" t="str">
            <v>0001</v>
          </cell>
        </row>
        <row r="76938">
          <cell r="B76938" t="str">
            <v>0001</v>
          </cell>
        </row>
        <row r="76939">
          <cell r="B76939" t="str">
            <v>0001</v>
          </cell>
        </row>
        <row r="76940">
          <cell r="B76940" t="str">
            <v>0001</v>
          </cell>
        </row>
        <row r="76941">
          <cell r="B76941" t="str">
            <v>0001</v>
          </cell>
        </row>
        <row r="76942">
          <cell r="B76942" t="str">
            <v>0001</v>
          </cell>
        </row>
        <row r="76943">
          <cell r="B76943" t="str">
            <v>0001</v>
          </cell>
        </row>
        <row r="76944">
          <cell r="B76944" t="str">
            <v>0001</v>
          </cell>
        </row>
        <row r="76945">
          <cell r="B76945" t="str">
            <v>0001</v>
          </cell>
        </row>
        <row r="76946">
          <cell r="B76946" t="str">
            <v>0001</v>
          </cell>
        </row>
        <row r="76947">
          <cell r="B76947" t="str">
            <v>0001</v>
          </cell>
        </row>
        <row r="76948">
          <cell r="B76948" t="str">
            <v>0001</v>
          </cell>
        </row>
        <row r="76949">
          <cell r="B76949" t="str">
            <v>0001</v>
          </cell>
        </row>
        <row r="76950">
          <cell r="B76950" t="str">
            <v>0001</v>
          </cell>
        </row>
        <row r="76951">
          <cell r="B76951" t="str">
            <v>0001</v>
          </cell>
        </row>
        <row r="76952">
          <cell r="B76952" t="str">
            <v>0001</v>
          </cell>
        </row>
        <row r="76953">
          <cell r="B76953" t="str">
            <v>0001</v>
          </cell>
        </row>
        <row r="76954">
          <cell r="B76954" t="str">
            <v>0001</v>
          </cell>
        </row>
        <row r="76955">
          <cell r="B76955" t="str">
            <v>0001</v>
          </cell>
        </row>
        <row r="76956">
          <cell r="B76956" t="str">
            <v>0001</v>
          </cell>
        </row>
        <row r="76957">
          <cell r="B76957" t="str">
            <v>0001</v>
          </cell>
        </row>
        <row r="76958">
          <cell r="B76958" t="str">
            <v>0001</v>
          </cell>
        </row>
        <row r="76959">
          <cell r="B76959" t="str">
            <v>0001</v>
          </cell>
        </row>
        <row r="76960">
          <cell r="B76960" t="str">
            <v>0001</v>
          </cell>
        </row>
        <row r="76961">
          <cell r="B76961" t="str">
            <v>0001</v>
          </cell>
        </row>
        <row r="76962">
          <cell r="B76962" t="str">
            <v>0001</v>
          </cell>
        </row>
        <row r="76963">
          <cell r="B76963" t="str">
            <v>0001</v>
          </cell>
        </row>
        <row r="76964">
          <cell r="B76964" t="str">
            <v>0001</v>
          </cell>
        </row>
        <row r="76965">
          <cell r="B76965" t="str">
            <v>0001</v>
          </cell>
        </row>
        <row r="76966">
          <cell r="B76966" t="str">
            <v>0001</v>
          </cell>
        </row>
        <row r="76967">
          <cell r="B76967" t="str">
            <v>0001</v>
          </cell>
        </row>
        <row r="76968">
          <cell r="B76968" t="str">
            <v>0001</v>
          </cell>
        </row>
        <row r="76969">
          <cell r="B76969" t="str">
            <v>0001</v>
          </cell>
        </row>
        <row r="76970">
          <cell r="B76970" t="str">
            <v>0001</v>
          </cell>
        </row>
        <row r="76971">
          <cell r="B76971" t="str">
            <v>0001</v>
          </cell>
        </row>
        <row r="76972">
          <cell r="B76972" t="str">
            <v>0001</v>
          </cell>
        </row>
        <row r="76973">
          <cell r="B76973" t="str">
            <v>0001</v>
          </cell>
        </row>
        <row r="76974">
          <cell r="B76974" t="str">
            <v>0001</v>
          </cell>
        </row>
        <row r="76975">
          <cell r="B76975" t="str">
            <v>0001</v>
          </cell>
        </row>
        <row r="76976">
          <cell r="B76976" t="str">
            <v>0001</v>
          </cell>
        </row>
        <row r="76977">
          <cell r="B76977" t="str">
            <v>0001</v>
          </cell>
        </row>
        <row r="76978">
          <cell r="B76978" t="str">
            <v>0001</v>
          </cell>
        </row>
        <row r="76979">
          <cell r="B76979" t="str">
            <v>0001</v>
          </cell>
        </row>
        <row r="76980">
          <cell r="B76980" t="str">
            <v>0001</v>
          </cell>
        </row>
        <row r="76981">
          <cell r="B76981" t="str">
            <v>0001</v>
          </cell>
        </row>
        <row r="76982">
          <cell r="B76982" t="str">
            <v>0001</v>
          </cell>
        </row>
        <row r="76983">
          <cell r="B76983" t="str">
            <v>0001</v>
          </cell>
        </row>
        <row r="76984">
          <cell r="B76984" t="str">
            <v>0001</v>
          </cell>
        </row>
        <row r="76985">
          <cell r="B76985" t="str">
            <v>0001</v>
          </cell>
        </row>
        <row r="76986">
          <cell r="B76986" t="str">
            <v>0001</v>
          </cell>
        </row>
        <row r="76987">
          <cell r="B76987" t="str">
            <v>0001</v>
          </cell>
        </row>
        <row r="76988">
          <cell r="B76988" t="str">
            <v>0001</v>
          </cell>
        </row>
        <row r="76989">
          <cell r="B76989" t="str">
            <v>0001</v>
          </cell>
        </row>
        <row r="76990">
          <cell r="B76990" t="str">
            <v>0001</v>
          </cell>
        </row>
        <row r="76991">
          <cell r="B76991" t="str">
            <v>0001</v>
          </cell>
        </row>
        <row r="76992">
          <cell r="B76992" t="str">
            <v>0001</v>
          </cell>
        </row>
        <row r="76993">
          <cell r="B76993" t="str">
            <v>0001</v>
          </cell>
        </row>
        <row r="76994">
          <cell r="B76994" t="str">
            <v>0001</v>
          </cell>
        </row>
        <row r="76995">
          <cell r="B76995" t="str">
            <v>0001</v>
          </cell>
        </row>
        <row r="76996">
          <cell r="B76996" t="str">
            <v>0001</v>
          </cell>
        </row>
        <row r="76997">
          <cell r="B76997" t="str">
            <v>0001</v>
          </cell>
        </row>
        <row r="76998">
          <cell r="B76998" t="str">
            <v>0001</v>
          </cell>
        </row>
        <row r="76999">
          <cell r="B76999" t="str">
            <v>0001</v>
          </cell>
        </row>
        <row r="77000">
          <cell r="B77000" t="str">
            <v>0001</v>
          </cell>
        </row>
        <row r="77001">
          <cell r="B77001" t="str">
            <v>0001</v>
          </cell>
        </row>
        <row r="77002">
          <cell r="B77002" t="str">
            <v>0001</v>
          </cell>
        </row>
        <row r="77003">
          <cell r="B77003" t="str">
            <v>0001</v>
          </cell>
        </row>
        <row r="77004">
          <cell r="B77004" t="str">
            <v>0001</v>
          </cell>
        </row>
        <row r="77005">
          <cell r="B77005" t="str">
            <v>0001</v>
          </cell>
        </row>
        <row r="77006">
          <cell r="B77006" t="str">
            <v>0001</v>
          </cell>
        </row>
        <row r="77007">
          <cell r="B77007" t="str">
            <v>0001</v>
          </cell>
        </row>
        <row r="77008">
          <cell r="B77008" t="str">
            <v>0001</v>
          </cell>
        </row>
        <row r="77009">
          <cell r="B77009" t="str">
            <v>0001</v>
          </cell>
        </row>
        <row r="77010">
          <cell r="B77010" t="str">
            <v>0001</v>
          </cell>
        </row>
        <row r="77011">
          <cell r="B77011" t="str">
            <v>0001</v>
          </cell>
        </row>
        <row r="77012">
          <cell r="B77012" t="str">
            <v>0001</v>
          </cell>
        </row>
        <row r="77013">
          <cell r="B77013" t="str">
            <v>0001</v>
          </cell>
        </row>
        <row r="77014">
          <cell r="B77014" t="str">
            <v>0001</v>
          </cell>
        </row>
        <row r="77015">
          <cell r="B77015" t="str">
            <v>0001</v>
          </cell>
        </row>
        <row r="77016">
          <cell r="B77016" t="str">
            <v>0001</v>
          </cell>
        </row>
        <row r="77017">
          <cell r="B77017" t="str">
            <v>0001</v>
          </cell>
        </row>
        <row r="77018">
          <cell r="B77018" t="str">
            <v>0001</v>
          </cell>
        </row>
        <row r="77019">
          <cell r="B77019" t="str">
            <v>0001</v>
          </cell>
        </row>
        <row r="77020">
          <cell r="B77020" t="str">
            <v>0001</v>
          </cell>
        </row>
        <row r="77021">
          <cell r="B77021" t="str">
            <v>0001</v>
          </cell>
        </row>
        <row r="77022">
          <cell r="B77022" t="str">
            <v>0001</v>
          </cell>
        </row>
        <row r="77023">
          <cell r="B77023" t="str">
            <v>0001</v>
          </cell>
        </row>
        <row r="77024">
          <cell r="B77024" t="str">
            <v>0001</v>
          </cell>
        </row>
        <row r="77025">
          <cell r="B77025" t="str">
            <v>0001</v>
          </cell>
        </row>
        <row r="77026">
          <cell r="B77026" t="str">
            <v>0001</v>
          </cell>
        </row>
        <row r="77027">
          <cell r="B77027" t="str">
            <v>0001</v>
          </cell>
        </row>
        <row r="77028">
          <cell r="B77028" t="str">
            <v>0001</v>
          </cell>
        </row>
        <row r="77029">
          <cell r="B77029" t="str">
            <v>0001</v>
          </cell>
        </row>
        <row r="77030">
          <cell r="B77030" t="str">
            <v>0001</v>
          </cell>
        </row>
        <row r="77031">
          <cell r="B77031" t="str">
            <v>0001</v>
          </cell>
        </row>
        <row r="77032">
          <cell r="B77032" t="str">
            <v>0001</v>
          </cell>
        </row>
        <row r="77033">
          <cell r="B77033" t="str">
            <v>0001</v>
          </cell>
        </row>
        <row r="77034">
          <cell r="B77034" t="str">
            <v>0001</v>
          </cell>
        </row>
        <row r="77035">
          <cell r="B77035" t="str">
            <v>0001</v>
          </cell>
        </row>
        <row r="77036">
          <cell r="B77036" t="str">
            <v>0001</v>
          </cell>
        </row>
        <row r="77037">
          <cell r="B77037" t="str">
            <v>0001</v>
          </cell>
        </row>
        <row r="77038">
          <cell r="B77038" t="str">
            <v>0001</v>
          </cell>
        </row>
        <row r="77039">
          <cell r="B77039" t="str">
            <v>0001</v>
          </cell>
        </row>
        <row r="77040">
          <cell r="B77040" t="str">
            <v>0001</v>
          </cell>
        </row>
        <row r="77041">
          <cell r="B77041" t="str">
            <v>0001</v>
          </cell>
        </row>
        <row r="77042">
          <cell r="B77042" t="str">
            <v>0001</v>
          </cell>
        </row>
        <row r="77043">
          <cell r="B77043" t="str">
            <v>0001</v>
          </cell>
        </row>
        <row r="77044">
          <cell r="B77044" t="str">
            <v>0001</v>
          </cell>
        </row>
        <row r="77045">
          <cell r="B77045" t="str">
            <v>0001</v>
          </cell>
        </row>
        <row r="77046">
          <cell r="B77046" t="str">
            <v>0001</v>
          </cell>
        </row>
        <row r="77047">
          <cell r="B77047" t="str">
            <v>0001</v>
          </cell>
        </row>
        <row r="77048">
          <cell r="B77048" t="str">
            <v>0001</v>
          </cell>
        </row>
        <row r="77049">
          <cell r="B77049" t="str">
            <v>0001</v>
          </cell>
        </row>
        <row r="77050">
          <cell r="B77050" t="str">
            <v>0001</v>
          </cell>
        </row>
        <row r="77051">
          <cell r="B77051" t="str">
            <v>0001</v>
          </cell>
        </row>
        <row r="77052">
          <cell r="B77052" t="str">
            <v>0001</v>
          </cell>
        </row>
        <row r="77053">
          <cell r="B77053" t="str">
            <v>0001</v>
          </cell>
        </row>
        <row r="77054">
          <cell r="B77054" t="str">
            <v>0001</v>
          </cell>
        </row>
        <row r="77055">
          <cell r="B77055" t="str">
            <v>0001</v>
          </cell>
        </row>
        <row r="77056">
          <cell r="B77056" t="str">
            <v>0001</v>
          </cell>
        </row>
        <row r="77057">
          <cell r="B77057" t="str">
            <v>0001</v>
          </cell>
        </row>
        <row r="77058">
          <cell r="B77058" t="str">
            <v>0001</v>
          </cell>
        </row>
        <row r="77059">
          <cell r="B77059" t="str">
            <v>0001</v>
          </cell>
        </row>
        <row r="77060">
          <cell r="B77060" t="str">
            <v>0001</v>
          </cell>
        </row>
        <row r="77061">
          <cell r="B77061" t="str">
            <v>0001</v>
          </cell>
        </row>
        <row r="77062">
          <cell r="B77062" t="str">
            <v>0001</v>
          </cell>
        </row>
        <row r="77063">
          <cell r="B77063" t="str">
            <v>0001</v>
          </cell>
        </row>
        <row r="77064">
          <cell r="B77064" t="str">
            <v>0001</v>
          </cell>
        </row>
        <row r="77065">
          <cell r="B77065" t="str">
            <v>0001</v>
          </cell>
        </row>
        <row r="77066">
          <cell r="B77066" t="str">
            <v>0001</v>
          </cell>
        </row>
        <row r="77067">
          <cell r="B77067" t="str">
            <v>0001</v>
          </cell>
        </row>
        <row r="77068">
          <cell r="B77068" t="str">
            <v>0001</v>
          </cell>
        </row>
        <row r="77069">
          <cell r="B77069" t="str">
            <v>0001</v>
          </cell>
        </row>
        <row r="77070">
          <cell r="B77070" t="str">
            <v>0001</v>
          </cell>
        </row>
        <row r="77071">
          <cell r="B77071" t="str">
            <v>0001</v>
          </cell>
        </row>
        <row r="77072">
          <cell r="B77072" t="str">
            <v>0001</v>
          </cell>
        </row>
        <row r="77073">
          <cell r="B77073" t="str">
            <v>0001</v>
          </cell>
        </row>
        <row r="77074">
          <cell r="B77074" t="str">
            <v>0001</v>
          </cell>
        </row>
        <row r="77075">
          <cell r="B77075" t="str">
            <v>0001</v>
          </cell>
        </row>
        <row r="77076">
          <cell r="B77076" t="str">
            <v>0001</v>
          </cell>
        </row>
        <row r="77077">
          <cell r="B77077" t="str">
            <v>0001</v>
          </cell>
        </row>
        <row r="77078">
          <cell r="B77078" t="str">
            <v>0001</v>
          </cell>
        </row>
        <row r="77079">
          <cell r="B77079" t="str">
            <v>0001</v>
          </cell>
        </row>
        <row r="77080">
          <cell r="B77080" t="str">
            <v>0001</v>
          </cell>
        </row>
        <row r="77081">
          <cell r="B77081" t="str">
            <v>0001</v>
          </cell>
        </row>
        <row r="77082">
          <cell r="B77082" t="str">
            <v>0001</v>
          </cell>
        </row>
        <row r="77083">
          <cell r="B77083" t="str">
            <v>0001</v>
          </cell>
        </row>
        <row r="77084">
          <cell r="B77084" t="str">
            <v>0001</v>
          </cell>
        </row>
        <row r="77085">
          <cell r="B77085" t="str">
            <v>0001</v>
          </cell>
        </row>
        <row r="77086">
          <cell r="B77086" t="str">
            <v>0001</v>
          </cell>
        </row>
        <row r="77087">
          <cell r="B77087" t="str">
            <v>0001</v>
          </cell>
        </row>
        <row r="77088">
          <cell r="B77088" t="str">
            <v>0001</v>
          </cell>
        </row>
        <row r="77089">
          <cell r="B77089" t="str">
            <v>0001</v>
          </cell>
        </row>
        <row r="77090">
          <cell r="B77090" t="str">
            <v>0001</v>
          </cell>
        </row>
        <row r="77091">
          <cell r="B77091" t="str">
            <v>0001</v>
          </cell>
        </row>
        <row r="77092">
          <cell r="B77092" t="str">
            <v>0001</v>
          </cell>
        </row>
        <row r="77093">
          <cell r="B77093" t="str">
            <v>0001</v>
          </cell>
        </row>
        <row r="77094">
          <cell r="B77094" t="str">
            <v>0001</v>
          </cell>
        </row>
        <row r="77095">
          <cell r="B77095" t="str">
            <v>0001</v>
          </cell>
        </row>
        <row r="77096">
          <cell r="B77096" t="str">
            <v>0001</v>
          </cell>
        </row>
        <row r="77097">
          <cell r="B77097" t="str">
            <v>0001</v>
          </cell>
        </row>
        <row r="77098">
          <cell r="B77098" t="str">
            <v>0001</v>
          </cell>
        </row>
        <row r="77099">
          <cell r="B77099" t="str">
            <v>0001</v>
          </cell>
        </row>
        <row r="77100">
          <cell r="B77100" t="str">
            <v>0001</v>
          </cell>
        </row>
        <row r="77101">
          <cell r="B77101" t="str">
            <v>0001</v>
          </cell>
        </row>
        <row r="77102">
          <cell r="B77102" t="str">
            <v>0001</v>
          </cell>
        </row>
        <row r="77103">
          <cell r="B77103" t="str">
            <v>0001</v>
          </cell>
        </row>
        <row r="77104">
          <cell r="B77104" t="str">
            <v>0001</v>
          </cell>
        </row>
        <row r="77105">
          <cell r="B77105" t="str">
            <v>0001</v>
          </cell>
        </row>
        <row r="77106">
          <cell r="B77106" t="str">
            <v>0001</v>
          </cell>
        </row>
        <row r="77107">
          <cell r="B77107" t="str">
            <v>0001</v>
          </cell>
        </row>
        <row r="77108">
          <cell r="B77108" t="str">
            <v>0001</v>
          </cell>
        </row>
        <row r="77109">
          <cell r="B77109" t="str">
            <v>0001</v>
          </cell>
        </row>
        <row r="77110">
          <cell r="B77110" t="str">
            <v>0001</v>
          </cell>
        </row>
        <row r="77111">
          <cell r="B77111" t="str">
            <v>0001</v>
          </cell>
        </row>
        <row r="77112">
          <cell r="B77112" t="str">
            <v>0001</v>
          </cell>
        </row>
        <row r="77113">
          <cell r="B77113" t="str">
            <v>0001</v>
          </cell>
        </row>
        <row r="77114">
          <cell r="B77114" t="str">
            <v>0001</v>
          </cell>
        </row>
        <row r="77115">
          <cell r="B77115" t="str">
            <v>0001</v>
          </cell>
        </row>
        <row r="77116">
          <cell r="B77116" t="str">
            <v>0001</v>
          </cell>
        </row>
        <row r="77117">
          <cell r="B77117" t="str">
            <v>0001</v>
          </cell>
        </row>
        <row r="77118">
          <cell r="B77118" t="str">
            <v>0001</v>
          </cell>
        </row>
        <row r="77119">
          <cell r="B77119" t="str">
            <v>0001</v>
          </cell>
        </row>
        <row r="77120">
          <cell r="B77120" t="str">
            <v>0001</v>
          </cell>
        </row>
        <row r="77121">
          <cell r="B77121" t="str">
            <v>0001</v>
          </cell>
        </row>
        <row r="77122">
          <cell r="B77122" t="str">
            <v>0001</v>
          </cell>
        </row>
        <row r="77123">
          <cell r="B77123" t="str">
            <v>0001</v>
          </cell>
        </row>
        <row r="77124">
          <cell r="B77124" t="str">
            <v>0001</v>
          </cell>
        </row>
        <row r="77125">
          <cell r="B77125" t="str">
            <v>0001</v>
          </cell>
        </row>
        <row r="77126">
          <cell r="B77126" t="str">
            <v>0001</v>
          </cell>
        </row>
        <row r="77127">
          <cell r="B77127" t="str">
            <v>0001</v>
          </cell>
        </row>
        <row r="77128">
          <cell r="B77128" t="str">
            <v>0001</v>
          </cell>
        </row>
        <row r="77129">
          <cell r="B77129" t="str">
            <v>0001</v>
          </cell>
        </row>
        <row r="77130">
          <cell r="B77130" t="str">
            <v>0001</v>
          </cell>
        </row>
        <row r="77131">
          <cell r="B77131" t="str">
            <v>0001</v>
          </cell>
        </row>
        <row r="77132">
          <cell r="B77132" t="str">
            <v>0001</v>
          </cell>
        </row>
        <row r="77133">
          <cell r="B77133" t="str">
            <v>0001</v>
          </cell>
        </row>
        <row r="77134">
          <cell r="B77134" t="str">
            <v>0001</v>
          </cell>
        </row>
        <row r="77135">
          <cell r="B77135" t="str">
            <v>0001</v>
          </cell>
        </row>
        <row r="77136">
          <cell r="B77136" t="str">
            <v>0001</v>
          </cell>
        </row>
        <row r="77137">
          <cell r="B77137" t="str">
            <v>0001</v>
          </cell>
        </row>
        <row r="77138">
          <cell r="B77138" t="str">
            <v>0001</v>
          </cell>
        </row>
        <row r="77139">
          <cell r="B77139" t="str">
            <v>0001</v>
          </cell>
        </row>
        <row r="77140">
          <cell r="B77140" t="str">
            <v>0001</v>
          </cell>
        </row>
        <row r="77141">
          <cell r="B77141" t="str">
            <v>0001</v>
          </cell>
        </row>
        <row r="77142">
          <cell r="B77142" t="str">
            <v>0001</v>
          </cell>
        </row>
        <row r="77143">
          <cell r="B77143" t="str">
            <v>0001</v>
          </cell>
        </row>
        <row r="77144">
          <cell r="B77144" t="str">
            <v>0001</v>
          </cell>
        </row>
        <row r="77145">
          <cell r="B77145" t="str">
            <v>0001</v>
          </cell>
        </row>
        <row r="77146">
          <cell r="B77146" t="str">
            <v>0001</v>
          </cell>
        </row>
        <row r="77147">
          <cell r="B77147" t="str">
            <v>0001</v>
          </cell>
        </row>
        <row r="77148">
          <cell r="B77148" t="str">
            <v>0001</v>
          </cell>
        </row>
        <row r="77149">
          <cell r="B77149" t="str">
            <v>0001</v>
          </cell>
        </row>
        <row r="77150">
          <cell r="B77150" t="str">
            <v>0001</v>
          </cell>
        </row>
        <row r="77151">
          <cell r="B77151" t="str">
            <v>0001</v>
          </cell>
        </row>
        <row r="77152">
          <cell r="B77152" t="str">
            <v>0001</v>
          </cell>
        </row>
        <row r="77153">
          <cell r="B77153" t="str">
            <v>0001</v>
          </cell>
        </row>
        <row r="77154">
          <cell r="B77154" t="str">
            <v>0001</v>
          </cell>
        </row>
        <row r="77155">
          <cell r="B77155" t="str">
            <v>0001</v>
          </cell>
        </row>
        <row r="77156">
          <cell r="B77156" t="str">
            <v>0001</v>
          </cell>
        </row>
        <row r="77157">
          <cell r="B77157" t="str">
            <v>0001</v>
          </cell>
        </row>
        <row r="77158">
          <cell r="B77158" t="str">
            <v>0001</v>
          </cell>
        </row>
        <row r="77159">
          <cell r="B77159" t="str">
            <v>0001</v>
          </cell>
        </row>
        <row r="77160">
          <cell r="B77160" t="str">
            <v>0001</v>
          </cell>
        </row>
        <row r="77161">
          <cell r="B77161" t="str">
            <v>0001</v>
          </cell>
        </row>
        <row r="77162">
          <cell r="B77162" t="str">
            <v>0001</v>
          </cell>
        </row>
        <row r="77163">
          <cell r="B77163" t="str">
            <v>0001</v>
          </cell>
        </row>
        <row r="77164">
          <cell r="B77164" t="str">
            <v>0001</v>
          </cell>
        </row>
        <row r="77165">
          <cell r="B77165" t="str">
            <v>0001</v>
          </cell>
        </row>
        <row r="77166">
          <cell r="B77166" t="str">
            <v>0001</v>
          </cell>
        </row>
        <row r="77167">
          <cell r="B77167" t="str">
            <v>0001</v>
          </cell>
        </row>
        <row r="77168">
          <cell r="B77168" t="str">
            <v>0001</v>
          </cell>
        </row>
        <row r="77169">
          <cell r="B77169" t="str">
            <v>0001</v>
          </cell>
        </row>
        <row r="77170">
          <cell r="B77170" t="str">
            <v>0001</v>
          </cell>
        </row>
        <row r="77171">
          <cell r="B77171" t="str">
            <v>0001</v>
          </cell>
        </row>
        <row r="77172">
          <cell r="B77172" t="str">
            <v>0001</v>
          </cell>
        </row>
        <row r="77173">
          <cell r="B77173" t="str">
            <v>0001</v>
          </cell>
        </row>
        <row r="77174">
          <cell r="B77174" t="str">
            <v>0001</v>
          </cell>
        </row>
        <row r="77175">
          <cell r="B77175" t="str">
            <v>0001</v>
          </cell>
        </row>
        <row r="77176">
          <cell r="B77176" t="str">
            <v>0001</v>
          </cell>
        </row>
        <row r="77177">
          <cell r="B77177" t="str">
            <v>0001</v>
          </cell>
        </row>
        <row r="77178">
          <cell r="B77178" t="str">
            <v>0001</v>
          </cell>
        </row>
        <row r="77179">
          <cell r="B77179" t="str">
            <v>0001</v>
          </cell>
        </row>
        <row r="77180">
          <cell r="B77180" t="str">
            <v>0001</v>
          </cell>
        </row>
        <row r="77181">
          <cell r="B77181" t="str">
            <v>0001</v>
          </cell>
        </row>
        <row r="77182">
          <cell r="B77182" t="str">
            <v>0001</v>
          </cell>
        </row>
        <row r="77183">
          <cell r="B77183" t="str">
            <v>0001</v>
          </cell>
        </row>
        <row r="77184">
          <cell r="B77184" t="str">
            <v>0001</v>
          </cell>
        </row>
        <row r="77185">
          <cell r="B77185" t="str">
            <v>0001</v>
          </cell>
        </row>
        <row r="77186">
          <cell r="B77186" t="str">
            <v>0001</v>
          </cell>
        </row>
        <row r="77187">
          <cell r="B77187" t="str">
            <v>0001</v>
          </cell>
        </row>
        <row r="77188">
          <cell r="B77188" t="str">
            <v>0001</v>
          </cell>
        </row>
        <row r="77189">
          <cell r="B77189" t="str">
            <v>0001</v>
          </cell>
        </row>
        <row r="77190">
          <cell r="B77190" t="str">
            <v>0001</v>
          </cell>
        </row>
        <row r="77191">
          <cell r="B77191" t="str">
            <v>0001</v>
          </cell>
        </row>
        <row r="77192">
          <cell r="B77192" t="str">
            <v>0001</v>
          </cell>
        </row>
        <row r="77193">
          <cell r="B77193" t="str">
            <v>0001</v>
          </cell>
        </row>
        <row r="77194">
          <cell r="B77194" t="str">
            <v>0001</v>
          </cell>
        </row>
        <row r="77195">
          <cell r="B77195" t="str">
            <v>0001</v>
          </cell>
        </row>
        <row r="77196">
          <cell r="B77196" t="str">
            <v>0001</v>
          </cell>
        </row>
        <row r="77197">
          <cell r="B77197" t="str">
            <v>0001</v>
          </cell>
        </row>
        <row r="77198">
          <cell r="B77198" t="str">
            <v>0001</v>
          </cell>
        </row>
        <row r="77199">
          <cell r="B77199" t="str">
            <v>0001</v>
          </cell>
        </row>
        <row r="77200">
          <cell r="B77200" t="str">
            <v>0001</v>
          </cell>
        </row>
        <row r="77201">
          <cell r="B77201" t="str">
            <v>0001</v>
          </cell>
        </row>
        <row r="77202">
          <cell r="B77202" t="str">
            <v>0001</v>
          </cell>
        </row>
        <row r="77203">
          <cell r="B77203" t="str">
            <v>0001</v>
          </cell>
        </row>
        <row r="77204">
          <cell r="B77204" t="str">
            <v>0001</v>
          </cell>
        </row>
        <row r="77205">
          <cell r="B77205" t="str">
            <v>0001</v>
          </cell>
        </row>
        <row r="77206">
          <cell r="B77206" t="str">
            <v>0001</v>
          </cell>
        </row>
        <row r="77207">
          <cell r="B77207" t="str">
            <v>0001</v>
          </cell>
        </row>
        <row r="77208">
          <cell r="B77208" t="str">
            <v>0001</v>
          </cell>
        </row>
        <row r="77209">
          <cell r="B77209" t="str">
            <v>0001</v>
          </cell>
        </row>
        <row r="77210">
          <cell r="B77210" t="str">
            <v>0001</v>
          </cell>
        </row>
        <row r="77211">
          <cell r="B77211" t="str">
            <v>0001</v>
          </cell>
        </row>
        <row r="77212">
          <cell r="B77212" t="str">
            <v>0001</v>
          </cell>
        </row>
        <row r="77213">
          <cell r="B77213" t="str">
            <v>0001</v>
          </cell>
        </row>
        <row r="77214">
          <cell r="B77214" t="str">
            <v>0001</v>
          </cell>
        </row>
        <row r="77215">
          <cell r="B77215" t="str">
            <v>0001</v>
          </cell>
        </row>
        <row r="77216">
          <cell r="B77216" t="str">
            <v>0001</v>
          </cell>
        </row>
        <row r="77217">
          <cell r="B77217" t="str">
            <v>0001</v>
          </cell>
        </row>
        <row r="77218">
          <cell r="B77218" t="str">
            <v>0001</v>
          </cell>
        </row>
        <row r="77219">
          <cell r="B77219" t="str">
            <v>0001</v>
          </cell>
        </row>
        <row r="77220">
          <cell r="B77220" t="str">
            <v>0001</v>
          </cell>
        </row>
        <row r="77221">
          <cell r="B77221" t="str">
            <v>0001</v>
          </cell>
        </row>
        <row r="77222">
          <cell r="B77222" t="str">
            <v>0001</v>
          </cell>
        </row>
        <row r="77223">
          <cell r="B77223" t="str">
            <v>0001</v>
          </cell>
        </row>
        <row r="77224">
          <cell r="B77224" t="str">
            <v>0001</v>
          </cell>
        </row>
        <row r="77225">
          <cell r="B77225" t="str">
            <v>0001</v>
          </cell>
        </row>
        <row r="77226">
          <cell r="B77226" t="str">
            <v>0001</v>
          </cell>
        </row>
        <row r="77227">
          <cell r="B77227" t="str">
            <v>0001</v>
          </cell>
        </row>
        <row r="77228">
          <cell r="B77228" t="str">
            <v>0001</v>
          </cell>
        </row>
        <row r="77229">
          <cell r="B77229" t="str">
            <v>0001</v>
          </cell>
        </row>
        <row r="77230">
          <cell r="B77230" t="str">
            <v>0001</v>
          </cell>
        </row>
        <row r="77231">
          <cell r="B77231" t="str">
            <v>0001</v>
          </cell>
        </row>
        <row r="77232">
          <cell r="B77232" t="str">
            <v>0001</v>
          </cell>
        </row>
        <row r="77233">
          <cell r="B77233" t="str">
            <v>0001</v>
          </cell>
        </row>
        <row r="77234">
          <cell r="B77234" t="str">
            <v>0001</v>
          </cell>
        </row>
        <row r="77235">
          <cell r="B77235" t="str">
            <v>0001</v>
          </cell>
        </row>
        <row r="77236">
          <cell r="B77236" t="str">
            <v>0001</v>
          </cell>
        </row>
        <row r="77237">
          <cell r="B77237" t="str">
            <v>0001</v>
          </cell>
        </row>
        <row r="77238">
          <cell r="B77238" t="str">
            <v>0001</v>
          </cell>
        </row>
        <row r="77239">
          <cell r="B77239" t="str">
            <v>0001</v>
          </cell>
        </row>
        <row r="77240">
          <cell r="B77240" t="str">
            <v>0001</v>
          </cell>
        </row>
        <row r="77241">
          <cell r="B77241" t="str">
            <v>0001</v>
          </cell>
        </row>
        <row r="77242">
          <cell r="B77242" t="str">
            <v>0001</v>
          </cell>
        </row>
        <row r="77243">
          <cell r="B77243" t="str">
            <v>0001</v>
          </cell>
        </row>
        <row r="77244">
          <cell r="B77244" t="str">
            <v>0001</v>
          </cell>
        </row>
        <row r="77245">
          <cell r="B77245" t="str">
            <v>0001</v>
          </cell>
        </row>
        <row r="77246">
          <cell r="B77246" t="str">
            <v>0001</v>
          </cell>
        </row>
        <row r="77247">
          <cell r="B77247" t="str">
            <v>0001</v>
          </cell>
        </row>
        <row r="77248">
          <cell r="B77248" t="str">
            <v>0001</v>
          </cell>
        </row>
        <row r="77249">
          <cell r="B77249" t="str">
            <v>0001</v>
          </cell>
        </row>
        <row r="77250">
          <cell r="B77250" t="str">
            <v>0001</v>
          </cell>
        </row>
        <row r="77251">
          <cell r="B77251" t="str">
            <v>0001</v>
          </cell>
        </row>
        <row r="77252">
          <cell r="B77252" t="str">
            <v>0001</v>
          </cell>
        </row>
        <row r="77253">
          <cell r="B77253" t="str">
            <v>0001</v>
          </cell>
        </row>
        <row r="77254">
          <cell r="B77254" t="str">
            <v>0001</v>
          </cell>
        </row>
        <row r="77255">
          <cell r="B77255" t="str">
            <v>0001</v>
          </cell>
        </row>
        <row r="77256">
          <cell r="B77256" t="str">
            <v>0001</v>
          </cell>
        </row>
        <row r="77257">
          <cell r="B77257" t="str">
            <v>0001</v>
          </cell>
        </row>
        <row r="77258">
          <cell r="B77258" t="str">
            <v>0001</v>
          </cell>
        </row>
        <row r="77259">
          <cell r="B77259" t="str">
            <v>0001</v>
          </cell>
        </row>
        <row r="77260">
          <cell r="B77260" t="str">
            <v>0001</v>
          </cell>
        </row>
        <row r="77261">
          <cell r="B77261" t="str">
            <v>0001</v>
          </cell>
        </row>
        <row r="77262">
          <cell r="B77262" t="str">
            <v>0001</v>
          </cell>
        </row>
        <row r="77263">
          <cell r="B77263" t="str">
            <v>0001</v>
          </cell>
        </row>
        <row r="77264">
          <cell r="B77264" t="str">
            <v>0001</v>
          </cell>
        </row>
        <row r="77265">
          <cell r="B77265" t="str">
            <v>0001</v>
          </cell>
        </row>
        <row r="77266">
          <cell r="B77266" t="str">
            <v>0001</v>
          </cell>
        </row>
        <row r="77267">
          <cell r="B77267" t="str">
            <v>0001</v>
          </cell>
        </row>
        <row r="77268">
          <cell r="B77268" t="str">
            <v>0001</v>
          </cell>
        </row>
        <row r="77269">
          <cell r="B77269" t="str">
            <v>0001</v>
          </cell>
        </row>
        <row r="77270">
          <cell r="B77270" t="str">
            <v>0001</v>
          </cell>
        </row>
        <row r="77271">
          <cell r="B77271" t="str">
            <v>0001</v>
          </cell>
        </row>
        <row r="77272">
          <cell r="B77272" t="str">
            <v>0001</v>
          </cell>
        </row>
        <row r="77273">
          <cell r="B77273" t="str">
            <v>0001</v>
          </cell>
        </row>
        <row r="77274">
          <cell r="B77274" t="str">
            <v>0001</v>
          </cell>
        </row>
        <row r="77275">
          <cell r="B77275" t="str">
            <v>0001</v>
          </cell>
        </row>
        <row r="77276">
          <cell r="B77276" t="str">
            <v>0001</v>
          </cell>
        </row>
        <row r="77277">
          <cell r="B77277" t="str">
            <v>0001</v>
          </cell>
        </row>
        <row r="77278">
          <cell r="B77278" t="str">
            <v>0001</v>
          </cell>
        </row>
        <row r="77279">
          <cell r="B77279" t="str">
            <v>0001</v>
          </cell>
        </row>
        <row r="77280">
          <cell r="B77280" t="str">
            <v>0001</v>
          </cell>
        </row>
        <row r="77281">
          <cell r="B77281" t="str">
            <v>0001</v>
          </cell>
        </row>
        <row r="77282">
          <cell r="B77282" t="str">
            <v>0001</v>
          </cell>
        </row>
        <row r="77283">
          <cell r="B77283" t="str">
            <v>0001</v>
          </cell>
        </row>
        <row r="77284">
          <cell r="B77284" t="str">
            <v>0001</v>
          </cell>
        </row>
        <row r="77285">
          <cell r="B77285" t="str">
            <v>0001</v>
          </cell>
        </row>
        <row r="77286">
          <cell r="B77286" t="str">
            <v>0001</v>
          </cell>
        </row>
        <row r="77287">
          <cell r="B77287" t="str">
            <v>0001</v>
          </cell>
        </row>
        <row r="77288">
          <cell r="B77288" t="str">
            <v>0001</v>
          </cell>
        </row>
        <row r="77289">
          <cell r="B77289" t="str">
            <v>0001</v>
          </cell>
        </row>
        <row r="77290">
          <cell r="B77290" t="str">
            <v>0001</v>
          </cell>
        </row>
        <row r="77291">
          <cell r="B77291" t="str">
            <v>0001</v>
          </cell>
        </row>
        <row r="77292">
          <cell r="B77292" t="str">
            <v>0001</v>
          </cell>
        </row>
        <row r="77293">
          <cell r="B77293" t="str">
            <v>0001</v>
          </cell>
        </row>
        <row r="77294">
          <cell r="B77294" t="str">
            <v>0001</v>
          </cell>
        </row>
        <row r="77295">
          <cell r="B77295" t="str">
            <v>0001</v>
          </cell>
        </row>
        <row r="77296">
          <cell r="B77296" t="str">
            <v>0001</v>
          </cell>
        </row>
        <row r="77297">
          <cell r="B77297" t="str">
            <v>0001</v>
          </cell>
        </row>
        <row r="77298">
          <cell r="B77298" t="str">
            <v>0001</v>
          </cell>
        </row>
        <row r="77299">
          <cell r="B77299" t="str">
            <v>0001</v>
          </cell>
        </row>
        <row r="77300">
          <cell r="B77300" t="str">
            <v>0001</v>
          </cell>
        </row>
        <row r="77301">
          <cell r="B77301" t="str">
            <v>0001</v>
          </cell>
        </row>
        <row r="77302">
          <cell r="B77302" t="str">
            <v>0001</v>
          </cell>
        </row>
        <row r="77303">
          <cell r="B77303" t="str">
            <v>0001</v>
          </cell>
        </row>
        <row r="77304">
          <cell r="B77304" t="str">
            <v>0001</v>
          </cell>
        </row>
        <row r="77305">
          <cell r="B77305" t="str">
            <v>0001</v>
          </cell>
        </row>
        <row r="77306">
          <cell r="B77306" t="str">
            <v>0001</v>
          </cell>
        </row>
        <row r="77307">
          <cell r="B77307" t="str">
            <v>0001</v>
          </cell>
        </row>
        <row r="77308">
          <cell r="B77308" t="str">
            <v>0001</v>
          </cell>
        </row>
        <row r="77309">
          <cell r="B77309" t="str">
            <v>0001</v>
          </cell>
        </row>
        <row r="77310">
          <cell r="B77310" t="str">
            <v>0001</v>
          </cell>
        </row>
        <row r="77311">
          <cell r="B77311" t="str">
            <v>0001</v>
          </cell>
        </row>
        <row r="77312">
          <cell r="B77312" t="str">
            <v>0001</v>
          </cell>
        </row>
        <row r="77313">
          <cell r="B77313" t="str">
            <v>0001</v>
          </cell>
        </row>
        <row r="77314">
          <cell r="B77314" t="str">
            <v>0001</v>
          </cell>
        </row>
        <row r="77315">
          <cell r="B77315" t="str">
            <v>0001</v>
          </cell>
        </row>
        <row r="77316">
          <cell r="B77316" t="str">
            <v>0001</v>
          </cell>
        </row>
        <row r="77317">
          <cell r="B77317" t="str">
            <v>0001</v>
          </cell>
        </row>
        <row r="77318">
          <cell r="B77318" t="str">
            <v>0001</v>
          </cell>
        </row>
        <row r="77319">
          <cell r="B77319" t="str">
            <v>0001</v>
          </cell>
        </row>
        <row r="77320">
          <cell r="B77320" t="str">
            <v>0001</v>
          </cell>
        </row>
        <row r="77321">
          <cell r="B77321" t="str">
            <v>0001</v>
          </cell>
        </row>
        <row r="77322">
          <cell r="B77322" t="str">
            <v>0001</v>
          </cell>
        </row>
        <row r="77323">
          <cell r="B77323" t="str">
            <v>0001</v>
          </cell>
        </row>
        <row r="77324">
          <cell r="B77324" t="str">
            <v>0001</v>
          </cell>
        </row>
        <row r="77325">
          <cell r="B77325" t="str">
            <v>0001</v>
          </cell>
        </row>
        <row r="77326">
          <cell r="B77326" t="str">
            <v>0001</v>
          </cell>
        </row>
        <row r="77327">
          <cell r="B77327" t="str">
            <v>0001</v>
          </cell>
        </row>
        <row r="77328">
          <cell r="B77328" t="str">
            <v>0001</v>
          </cell>
        </row>
        <row r="77329">
          <cell r="B77329" t="str">
            <v>0001</v>
          </cell>
        </row>
        <row r="77330">
          <cell r="B77330" t="str">
            <v>0001</v>
          </cell>
        </row>
        <row r="77331">
          <cell r="B77331" t="str">
            <v>0001</v>
          </cell>
        </row>
        <row r="77332">
          <cell r="B77332" t="str">
            <v>0001</v>
          </cell>
        </row>
        <row r="77333">
          <cell r="B77333" t="str">
            <v>0001</v>
          </cell>
        </row>
        <row r="77334">
          <cell r="B77334" t="str">
            <v>0001</v>
          </cell>
        </row>
        <row r="77335">
          <cell r="B77335" t="str">
            <v>0001</v>
          </cell>
        </row>
        <row r="77336">
          <cell r="B77336" t="str">
            <v>0001</v>
          </cell>
        </row>
        <row r="77337">
          <cell r="B77337" t="str">
            <v>0001</v>
          </cell>
        </row>
        <row r="77338">
          <cell r="B77338" t="str">
            <v>0001</v>
          </cell>
        </row>
        <row r="77339">
          <cell r="B77339" t="str">
            <v>0001</v>
          </cell>
        </row>
        <row r="77340">
          <cell r="B77340" t="str">
            <v>0001</v>
          </cell>
        </row>
        <row r="77341">
          <cell r="B77341" t="str">
            <v>0001</v>
          </cell>
        </row>
        <row r="77342">
          <cell r="B77342" t="str">
            <v>0001</v>
          </cell>
        </row>
        <row r="77343">
          <cell r="B77343" t="str">
            <v>0001</v>
          </cell>
        </row>
        <row r="77344">
          <cell r="B77344" t="str">
            <v>0001</v>
          </cell>
        </row>
        <row r="77345">
          <cell r="B77345" t="str">
            <v>0001</v>
          </cell>
        </row>
        <row r="77346">
          <cell r="B77346" t="str">
            <v>0001</v>
          </cell>
        </row>
        <row r="77347">
          <cell r="B77347" t="str">
            <v>0001</v>
          </cell>
        </row>
        <row r="77348">
          <cell r="B77348" t="str">
            <v>0001</v>
          </cell>
        </row>
        <row r="77349">
          <cell r="B77349" t="str">
            <v>0001</v>
          </cell>
        </row>
        <row r="77350">
          <cell r="B77350" t="str">
            <v>0001</v>
          </cell>
        </row>
        <row r="77351">
          <cell r="B77351" t="str">
            <v>0001</v>
          </cell>
        </row>
        <row r="77352">
          <cell r="B77352" t="str">
            <v>0001</v>
          </cell>
        </row>
        <row r="77353">
          <cell r="B77353" t="str">
            <v>0001</v>
          </cell>
        </row>
        <row r="77354">
          <cell r="B77354" t="str">
            <v>0001</v>
          </cell>
        </row>
        <row r="77355">
          <cell r="B77355" t="str">
            <v>0001</v>
          </cell>
        </row>
        <row r="77356">
          <cell r="B77356" t="str">
            <v>0001</v>
          </cell>
        </row>
        <row r="77357">
          <cell r="B77357" t="str">
            <v>0001</v>
          </cell>
        </row>
        <row r="77358">
          <cell r="B77358" t="str">
            <v>0001</v>
          </cell>
        </row>
        <row r="77359">
          <cell r="B77359" t="str">
            <v>0001</v>
          </cell>
        </row>
        <row r="77360">
          <cell r="B77360" t="str">
            <v>0001</v>
          </cell>
        </row>
        <row r="77361">
          <cell r="B77361" t="str">
            <v>0001</v>
          </cell>
        </row>
        <row r="77362">
          <cell r="B77362" t="str">
            <v>0001</v>
          </cell>
        </row>
        <row r="77363">
          <cell r="B77363" t="str">
            <v>0001</v>
          </cell>
        </row>
        <row r="77364">
          <cell r="B77364" t="str">
            <v>0001</v>
          </cell>
        </row>
        <row r="77365">
          <cell r="B77365" t="str">
            <v>0001</v>
          </cell>
        </row>
        <row r="77366">
          <cell r="B77366" t="str">
            <v>0001</v>
          </cell>
        </row>
        <row r="77367">
          <cell r="B77367" t="str">
            <v>0001</v>
          </cell>
        </row>
        <row r="77368">
          <cell r="B77368" t="str">
            <v>0001</v>
          </cell>
        </row>
        <row r="77369">
          <cell r="B77369" t="str">
            <v>0001</v>
          </cell>
        </row>
        <row r="77370">
          <cell r="B77370" t="str">
            <v>0001</v>
          </cell>
        </row>
        <row r="77371">
          <cell r="B77371" t="str">
            <v>0001</v>
          </cell>
        </row>
        <row r="77372">
          <cell r="B77372" t="str">
            <v>0001</v>
          </cell>
        </row>
        <row r="77373">
          <cell r="B77373" t="str">
            <v>0001</v>
          </cell>
        </row>
        <row r="77374">
          <cell r="B77374" t="str">
            <v>0001</v>
          </cell>
        </row>
        <row r="77375">
          <cell r="B77375" t="str">
            <v>0001</v>
          </cell>
        </row>
        <row r="77376">
          <cell r="B77376" t="str">
            <v>0001</v>
          </cell>
        </row>
        <row r="77377">
          <cell r="B77377" t="str">
            <v>0001</v>
          </cell>
        </row>
        <row r="77378">
          <cell r="B77378" t="str">
            <v>0001</v>
          </cell>
        </row>
        <row r="77379">
          <cell r="B77379" t="str">
            <v>0001</v>
          </cell>
        </row>
        <row r="77380">
          <cell r="B77380" t="str">
            <v>0001</v>
          </cell>
        </row>
        <row r="77381">
          <cell r="B77381" t="str">
            <v>0001</v>
          </cell>
        </row>
        <row r="77382">
          <cell r="B77382" t="str">
            <v>0001</v>
          </cell>
        </row>
        <row r="77383">
          <cell r="B77383" t="str">
            <v>0001</v>
          </cell>
        </row>
        <row r="77384">
          <cell r="B77384" t="str">
            <v>0001</v>
          </cell>
        </row>
        <row r="77385">
          <cell r="B77385" t="str">
            <v>0001</v>
          </cell>
        </row>
        <row r="77386">
          <cell r="B77386" t="str">
            <v>0001</v>
          </cell>
        </row>
        <row r="77387">
          <cell r="B77387" t="str">
            <v>0001</v>
          </cell>
        </row>
        <row r="77388">
          <cell r="B77388" t="str">
            <v>0001</v>
          </cell>
        </row>
        <row r="77389">
          <cell r="B77389" t="str">
            <v>0001</v>
          </cell>
        </row>
        <row r="77390">
          <cell r="B77390" t="str">
            <v>0001</v>
          </cell>
        </row>
        <row r="77391">
          <cell r="B77391" t="str">
            <v>0001</v>
          </cell>
        </row>
        <row r="77392">
          <cell r="B77392" t="str">
            <v>0001</v>
          </cell>
        </row>
        <row r="77393">
          <cell r="B77393" t="str">
            <v>0001</v>
          </cell>
        </row>
        <row r="77394">
          <cell r="B77394" t="str">
            <v>0001</v>
          </cell>
        </row>
        <row r="77395">
          <cell r="B77395" t="str">
            <v>0001</v>
          </cell>
        </row>
        <row r="77396">
          <cell r="B77396" t="str">
            <v>0001</v>
          </cell>
        </row>
        <row r="77397">
          <cell r="B77397" t="str">
            <v>0001</v>
          </cell>
        </row>
        <row r="77398">
          <cell r="B77398" t="str">
            <v>0001</v>
          </cell>
        </row>
        <row r="77399">
          <cell r="B77399" t="str">
            <v>0001</v>
          </cell>
        </row>
        <row r="77400">
          <cell r="B77400" t="str">
            <v>0001</v>
          </cell>
        </row>
        <row r="77401">
          <cell r="B77401" t="str">
            <v>0001</v>
          </cell>
        </row>
        <row r="77402">
          <cell r="B77402" t="str">
            <v>0001</v>
          </cell>
        </row>
        <row r="77403">
          <cell r="B77403" t="str">
            <v>0001</v>
          </cell>
        </row>
        <row r="77404">
          <cell r="B77404" t="str">
            <v>0001</v>
          </cell>
        </row>
        <row r="77405">
          <cell r="B77405" t="str">
            <v>0001</v>
          </cell>
        </row>
        <row r="77406">
          <cell r="B77406" t="str">
            <v>0001</v>
          </cell>
        </row>
        <row r="77407">
          <cell r="B77407" t="str">
            <v>0001</v>
          </cell>
        </row>
        <row r="77408">
          <cell r="B77408" t="str">
            <v>0001</v>
          </cell>
        </row>
        <row r="77409">
          <cell r="B77409" t="str">
            <v>0001</v>
          </cell>
        </row>
        <row r="77410">
          <cell r="B77410" t="str">
            <v>0001</v>
          </cell>
        </row>
        <row r="77411">
          <cell r="B77411" t="str">
            <v>0001</v>
          </cell>
        </row>
        <row r="77412">
          <cell r="B77412" t="str">
            <v>0001</v>
          </cell>
        </row>
        <row r="77413">
          <cell r="B77413" t="str">
            <v>0001</v>
          </cell>
        </row>
        <row r="77414">
          <cell r="B77414" t="str">
            <v>0001</v>
          </cell>
        </row>
        <row r="77415">
          <cell r="B77415" t="str">
            <v>0001</v>
          </cell>
        </row>
        <row r="77416">
          <cell r="B77416" t="str">
            <v>0001</v>
          </cell>
        </row>
        <row r="77417">
          <cell r="B77417" t="str">
            <v>0001</v>
          </cell>
        </row>
        <row r="77418">
          <cell r="B77418" t="str">
            <v>0001</v>
          </cell>
        </row>
        <row r="77419">
          <cell r="B77419" t="str">
            <v>0001</v>
          </cell>
        </row>
        <row r="77420">
          <cell r="B77420" t="str">
            <v>0001</v>
          </cell>
        </row>
        <row r="77421">
          <cell r="B77421" t="str">
            <v>0001</v>
          </cell>
        </row>
        <row r="77422">
          <cell r="B77422" t="str">
            <v>0001</v>
          </cell>
        </row>
        <row r="77423">
          <cell r="B77423" t="str">
            <v>0001</v>
          </cell>
        </row>
        <row r="77424">
          <cell r="B77424" t="str">
            <v>0001</v>
          </cell>
        </row>
        <row r="77425">
          <cell r="B77425" t="str">
            <v>0001</v>
          </cell>
        </row>
        <row r="77426">
          <cell r="B77426" t="str">
            <v>0001</v>
          </cell>
        </row>
        <row r="77427">
          <cell r="B77427" t="str">
            <v>0001</v>
          </cell>
        </row>
        <row r="77428">
          <cell r="B77428" t="str">
            <v>0001</v>
          </cell>
        </row>
        <row r="77429">
          <cell r="B77429" t="str">
            <v>0001</v>
          </cell>
        </row>
        <row r="77430">
          <cell r="B77430" t="str">
            <v>0001</v>
          </cell>
        </row>
        <row r="77431">
          <cell r="B77431" t="str">
            <v>0001</v>
          </cell>
        </row>
        <row r="77432">
          <cell r="B77432" t="str">
            <v>0001</v>
          </cell>
        </row>
        <row r="77433">
          <cell r="B77433" t="str">
            <v>0001</v>
          </cell>
        </row>
        <row r="77434">
          <cell r="B77434" t="str">
            <v>0001</v>
          </cell>
        </row>
        <row r="77435">
          <cell r="B77435" t="str">
            <v>0001</v>
          </cell>
        </row>
        <row r="77436">
          <cell r="B77436" t="str">
            <v>0001</v>
          </cell>
        </row>
        <row r="77437">
          <cell r="B77437" t="str">
            <v>0001</v>
          </cell>
        </row>
        <row r="77438">
          <cell r="B77438" t="str">
            <v>0001</v>
          </cell>
        </row>
        <row r="77439">
          <cell r="B77439" t="str">
            <v>0001</v>
          </cell>
        </row>
        <row r="77440">
          <cell r="B77440" t="str">
            <v>0001</v>
          </cell>
        </row>
        <row r="77441">
          <cell r="B77441" t="str">
            <v>0001</v>
          </cell>
        </row>
        <row r="77442">
          <cell r="B77442" t="str">
            <v>0001</v>
          </cell>
        </row>
        <row r="77443">
          <cell r="B77443" t="str">
            <v>0001</v>
          </cell>
        </row>
        <row r="77444">
          <cell r="B77444" t="str">
            <v>0001</v>
          </cell>
        </row>
        <row r="77445">
          <cell r="B77445" t="str">
            <v>0001</v>
          </cell>
        </row>
        <row r="77446">
          <cell r="B77446" t="str">
            <v>0001</v>
          </cell>
        </row>
        <row r="77447">
          <cell r="B77447" t="str">
            <v>0001</v>
          </cell>
        </row>
        <row r="77448">
          <cell r="B77448" t="str">
            <v>0001</v>
          </cell>
        </row>
        <row r="77449">
          <cell r="B77449" t="str">
            <v>0001</v>
          </cell>
        </row>
        <row r="77450">
          <cell r="B77450" t="str">
            <v>0001</v>
          </cell>
        </row>
        <row r="77451">
          <cell r="B77451" t="str">
            <v>0001</v>
          </cell>
        </row>
        <row r="77452">
          <cell r="B77452" t="str">
            <v>0001</v>
          </cell>
        </row>
        <row r="77453">
          <cell r="B77453" t="str">
            <v>0001</v>
          </cell>
        </row>
        <row r="77454">
          <cell r="B77454" t="str">
            <v>0001</v>
          </cell>
        </row>
        <row r="77455">
          <cell r="B77455" t="str">
            <v>0001</v>
          </cell>
        </row>
        <row r="77456">
          <cell r="B77456" t="str">
            <v>0001</v>
          </cell>
        </row>
        <row r="77457">
          <cell r="B77457" t="str">
            <v>0001</v>
          </cell>
        </row>
        <row r="77458">
          <cell r="B77458" t="str">
            <v>0001</v>
          </cell>
        </row>
        <row r="77459">
          <cell r="B77459" t="str">
            <v>0001</v>
          </cell>
        </row>
        <row r="77460">
          <cell r="B77460" t="str">
            <v>0001</v>
          </cell>
        </row>
        <row r="77461">
          <cell r="B77461" t="str">
            <v>0001</v>
          </cell>
        </row>
        <row r="77462">
          <cell r="B77462" t="str">
            <v>0001</v>
          </cell>
        </row>
        <row r="77463">
          <cell r="B77463" t="str">
            <v>0001</v>
          </cell>
        </row>
        <row r="77464">
          <cell r="B77464" t="str">
            <v>0001</v>
          </cell>
        </row>
        <row r="77465">
          <cell r="B77465" t="str">
            <v>0001</v>
          </cell>
        </row>
        <row r="77466">
          <cell r="B77466" t="str">
            <v>0001</v>
          </cell>
        </row>
        <row r="77467">
          <cell r="B77467" t="str">
            <v>0001</v>
          </cell>
        </row>
        <row r="77468">
          <cell r="B77468" t="str">
            <v>0001</v>
          </cell>
        </row>
        <row r="77469">
          <cell r="B77469" t="str">
            <v>0001</v>
          </cell>
        </row>
        <row r="77470">
          <cell r="B77470" t="str">
            <v>0001</v>
          </cell>
        </row>
        <row r="77471">
          <cell r="B77471" t="str">
            <v>0001</v>
          </cell>
        </row>
        <row r="77472">
          <cell r="B77472" t="str">
            <v>0001</v>
          </cell>
        </row>
        <row r="77473">
          <cell r="B77473" t="str">
            <v>0001</v>
          </cell>
        </row>
        <row r="77474">
          <cell r="B77474" t="str">
            <v>0001</v>
          </cell>
        </row>
        <row r="77475">
          <cell r="B77475" t="str">
            <v>0001</v>
          </cell>
        </row>
        <row r="77476">
          <cell r="B77476" t="str">
            <v>0001</v>
          </cell>
        </row>
        <row r="77477">
          <cell r="B77477" t="str">
            <v>0001</v>
          </cell>
        </row>
        <row r="77478">
          <cell r="B77478" t="str">
            <v>0001</v>
          </cell>
        </row>
        <row r="77479">
          <cell r="B77479" t="str">
            <v>0001</v>
          </cell>
        </row>
        <row r="77480">
          <cell r="B77480" t="str">
            <v>0001</v>
          </cell>
        </row>
        <row r="77481">
          <cell r="B77481" t="str">
            <v>0001</v>
          </cell>
        </row>
        <row r="77482">
          <cell r="B77482" t="str">
            <v>0001</v>
          </cell>
        </row>
        <row r="77483">
          <cell r="B77483" t="str">
            <v>0001</v>
          </cell>
        </row>
        <row r="77484">
          <cell r="B77484" t="str">
            <v>0001</v>
          </cell>
        </row>
        <row r="77485">
          <cell r="B77485" t="str">
            <v>0001</v>
          </cell>
        </row>
        <row r="77486">
          <cell r="B77486" t="str">
            <v>0001</v>
          </cell>
        </row>
        <row r="77487">
          <cell r="B77487" t="str">
            <v>0001</v>
          </cell>
        </row>
        <row r="77488">
          <cell r="B77488" t="str">
            <v>0001</v>
          </cell>
        </row>
        <row r="77489">
          <cell r="B77489" t="str">
            <v>0001</v>
          </cell>
        </row>
        <row r="77490">
          <cell r="B77490" t="str">
            <v>0001</v>
          </cell>
        </row>
        <row r="77491">
          <cell r="B77491" t="str">
            <v>0001</v>
          </cell>
        </row>
        <row r="77492">
          <cell r="B77492" t="str">
            <v>0001</v>
          </cell>
        </row>
        <row r="77493">
          <cell r="B77493" t="str">
            <v>0001</v>
          </cell>
        </row>
        <row r="77494">
          <cell r="B77494" t="str">
            <v>0001</v>
          </cell>
        </row>
        <row r="77495">
          <cell r="B77495" t="str">
            <v>0001</v>
          </cell>
        </row>
        <row r="77496">
          <cell r="B77496" t="str">
            <v>0001</v>
          </cell>
        </row>
        <row r="77497">
          <cell r="B77497" t="str">
            <v>0001</v>
          </cell>
        </row>
        <row r="77498">
          <cell r="B77498" t="str">
            <v>0001</v>
          </cell>
        </row>
        <row r="77499">
          <cell r="B77499" t="str">
            <v>0001</v>
          </cell>
        </row>
        <row r="77500">
          <cell r="B77500" t="str">
            <v>0001</v>
          </cell>
        </row>
        <row r="77501">
          <cell r="B77501" t="str">
            <v>0001</v>
          </cell>
        </row>
        <row r="77502">
          <cell r="B77502" t="str">
            <v>0001</v>
          </cell>
        </row>
        <row r="77503">
          <cell r="B77503" t="str">
            <v>0001</v>
          </cell>
        </row>
        <row r="77504">
          <cell r="B77504" t="str">
            <v>0001</v>
          </cell>
        </row>
        <row r="77505">
          <cell r="B77505" t="str">
            <v>0001</v>
          </cell>
        </row>
        <row r="77506">
          <cell r="B77506" t="str">
            <v>0001</v>
          </cell>
        </row>
        <row r="77507">
          <cell r="B77507" t="str">
            <v>0001</v>
          </cell>
        </row>
        <row r="77508">
          <cell r="B77508" t="str">
            <v>0001</v>
          </cell>
        </row>
        <row r="77509">
          <cell r="B77509" t="str">
            <v>0001</v>
          </cell>
        </row>
        <row r="77510">
          <cell r="B77510" t="str">
            <v>0001</v>
          </cell>
        </row>
        <row r="77511">
          <cell r="B77511" t="str">
            <v>0001</v>
          </cell>
        </row>
        <row r="77512">
          <cell r="B77512" t="str">
            <v>0001</v>
          </cell>
        </row>
        <row r="77513">
          <cell r="B77513" t="str">
            <v>0001</v>
          </cell>
        </row>
        <row r="77514">
          <cell r="B77514" t="str">
            <v>0001</v>
          </cell>
        </row>
        <row r="77515">
          <cell r="B77515" t="str">
            <v>0001</v>
          </cell>
        </row>
        <row r="77516">
          <cell r="B77516" t="str">
            <v>0001</v>
          </cell>
        </row>
        <row r="77517">
          <cell r="B77517" t="str">
            <v>0001</v>
          </cell>
        </row>
        <row r="77518">
          <cell r="B77518" t="str">
            <v>0001</v>
          </cell>
        </row>
        <row r="77519">
          <cell r="B77519" t="str">
            <v>0001</v>
          </cell>
        </row>
        <row r="77520">
          <cell r="B77520" t="str">
            <v>0001</v>
          </cell>
        </row>
        <row r="77521">
          <cell r="B77521" t="str">
            <v>0001</v>
          </cell>
        </row>
        <row r="77522">
          <cell r="B77522" t="str">
            <v>0001</v>
          </cell>
        </row>
        <row r="77523">
          <cell r="B77523" t="str">
            <v>0001</v>
          </cell>
        </row>
        <row r="77524">
          <cell r="B77524" t="str">
            <v>0001</v>
          </cell>
        </row>
        <row r="77525">
          <cell r="B77525" t="str">
            <v>0001</v>
          </cell>
        </row>
        <row r="77526">
          <cell r="B77526" t="str">
            <v>0001</v>
          </cell>
        </row>
        <row r="77527">
          <cell r="B77527" t="str">
            <v>0001</v>
          </cell>
        </row>
        <row r="77528">
          <cell r="B77528" t="str">
            <v>0001</v>
          </cell>
        </row>
        <row r="77529">
          <cell r="B77529" t="str">
            <v>0001</v>
          </cell>
        </row>
        <row r="77530">
          <cell r="B77530" t="str">
            <v>0001</v>
          </cell>
        </row>
        <row r="77531">
          <cell r="B77531" t="str">
            <v>0001</v>
          </cell>
        </row>
        <row r="77532">
          <cell r="B77532" t="str">
            <v>0001</v>
          </cell>
        </row>
        <row r="77533">
          <cell r="B77533" t="str">
            <v>0001</v>
          </cell>
        </row>
        <row r="77534">
          <cell r="B77534" t="str">
            <v>0001</v>
          </cell>
        </row>
        <row r="77535">
          <cell r="B77535" t="str">
            <v>0001</v>
          </cell>
        </row>
        <row r="77536">
          <cell r="B77536" t="str">
            <v>0001</v>
          </cell>
        </row>
        <row r="77537">
          <cell r="B77537" t="str">
            <v>0001</v>
          </cell>
        </row>
        <row r="77538">
          <cell r="B77538" t="str">
            <v>0001</v>
          </cell>
        </row>
        <row r="77539">
          <cell r="B77539" t="str">
            <v>0001</v>
          </cell>
        </row>
        <row r="77540">
          <cell r="B77540" t="str">
            <v>0001</v>
          </cell>
        </row>
        <row r="77541">
          <cell r="B77541" t="str">
            <v>0001</v>
          </cell>
        </row>
        <row r="77542">
          <cell r="B77542" t="str">
            <v>0001</v>
          </cell>
        </row>
        <row r="77543">
          <cell r="B77543" t="str">
            <v>0001</v>
          </cell>
        </row>
        <row r="77544">
          <cell r="B77544" t="str">
            <v>0001</v>
          </cell>
        </row>
        <row r="77545">
          <cell r="B77545" t="str">
            <v>0001</v>
          </cell>
        </row>
        <row r="77546">
          <cell r="B77546" t="str">
            <v>0001</v>
          </cell>
        </row>
        <row r="77547">
          <cell r="B77547" t="str">
            <v>0001</v>
          </cell>
        </row>
        <row r="77548">
          <cell r="B77548" t="str">
            <v>0001</v>
          </cell>
        </row>
        <row r="77549">
          <cell r="B77549" t="str">
            <v>0001</v>
          </cell>
        </row>
        <row r="77550">
          <cell r="B77550" t="str">
            <v>0001</v>
          </cell>
        </row>
        <row r="77551">
          <cell r="B77551" t="str">
            <v>0001</v>
          </cell>
        </row>
        <row r="77552">
          <cell r="B77552" t="str">
            <v>0001</v>
          </cell>
        </row>
        <row r="77553">
          <cell r="B77553" t="str">
            <v>0001</v>
          </cell>
        </row>
        <row r="77554">
          <cell r="B77554" t="str">
            <v>0001</v>
          </cell>
        </row>
        <row r="77555">
          <cell r="B77555" t="str">
            <v>0001</v>
          </cell>
        </row>
        <row r="77556">
          <cell r="B77556" t="str">
            <v>0001</v>
          </cell>
        </row>
        <row r="77557">
          <cell r="B77557" t="str">
            <v>0001</v>
          </cell>
        </row>
        <row r="77558">
          <cell r="B77558" t="str">
            <v>0001</v>
          </cell>
        </row>
        <row r="77559">
          <cell r="B77559" t="str">
            <v>0001</v>
          </cell>
        </row>
        <row r="77560">
          <cell r="B77560" t="str">
            <v>0001</v>
          </cell>
        </row>
        <row r="77561">
          <cell r="B77561" t="str">
            <v>0001</v>
          </cell>
        </row>
        <row r="77562">
          <cell r="B77562" t="str">
            <v>0001</v>
          </cell>
        </row>
        <row r="77563">
          <cell r="B77563" t="str">
            <v>0001</v>
          </cell>
        </row>
        <row r="77564">
          <cell r="B77564" t="str">
            <v>0001</v>
          </cell>
        </row>
        <row r="77565">
          <cell r="B77565" t="str">
            <v>0001</v>
          </cell>
        </row>
        <row r="77566">
          <cell r="B77566" t="str">
            <v>0001</v>
          </cell>
        </row>
        <row r="77567">
          <cell r="B77567" t="str">
            <v>0001</v>
          </cell>
        </row>
        <row r="77568">
          <cell r="B77568" t="str">
            <v>0001</v>
          </cell>
        </row>
        <row r="77569">
          <cell r="B77569" t="str">
            <v>0001</v>
          </cell>
        </row>
        <row r="77570">
          <cell r="B77570" t="str">
            <v>0001</v>
          </cell>
        </row>
        <row r="77571">
          <cell r="B77571" t="str">
            <v>0001</v>
          </cell>
        </row>
        <row r="77572">
          <cell r="B77572" t="str">
            <v>0001</v>
          </cell>
        </row>
        <row r="77573">
          <cell r="B77573" t="str">
            <v>0001</v>
          </cell>
        </row>
        <row r="77574">
          <cell r="B77574" t="str">
            <v>0001</v>
          </cell>
        </row>
        <row r="77575">
          <cell r="B77575" t="str">
            <v>0001</v>
          </cell>
        </row>
        <row r="77576">
          <cell r="B77576" t="str">
            <v>0001</v>
          </cell>
        </row>
        <row r="77577">
          <cell r="B77577" t="str">
            <v>0001</v>
          </cell>
        </row>
        <row r="77578">
          <cell r="B77578" t="str">
            <v>0001</v>
          </cell>
        </row>
        <row r="77579">
          <cell r="B77579" t="str">
            <v>0001</v>
          </cell>
        </row>
        <row r="77580">
          <cell r="B77580" t="str">
            <v>0001</v>
          </cell>
        </row>
        <row r="77581">
          <cell r="B77581" t="str">
            <v>0001</v>
          </cell>
        </row>
        <row r="77582">
          <cell r="B77582" t="str">
            <v>0001</v>
          </cell>
        </row>
        <row r="77583">
          <cell r="B77583" t="str">
            <v>0001</v>
          </cell>
        </row>
        <row r="77584">
          <cell r="B77584" t="str">
            <v>0001</v>
          </cell>
        </row>
        <row r="77585">
          <cell r="B77585" t="str">
            <v>0001</v>
          </cell>
        </row>
        <row r="77586">
          <cell r="B77586" t="str">
            <v>0001</v>
          </cell>
        </row>
        <row r="77587">
          <cell r="B77587" t="str">
            <v>0001</v>
          </cell>
        </row>
        <row r="77588">
          <cell r="B77588" t="str">
            <v>0001</v>
          </cell>
        </row>
        <row r="77589">
          <cell r="B77589" t="str">
            <v>0001</v>
          </cell>
        </row>
        <row r="77590">
          <cell r="B77590" t="str">
            <v>0001</v>
          </cell>
        </row>
        <row r="77591">
          <cell r="B77591" t="str">
            <v>0001</v>
          </cell>
        </row>
        <row r="77592">
          <cell r="B77592" t="str">
            <v>0001</v>
          </cell>
        </row>
        <row r="77593">
          <cell r="B77593" t="str">
            <v>0001</v>
          </cell>
        </row>
        <row r="77594">
          <cell r="B77594" t="str">
            <v>0001</v>
          </cell>
        </row>
        <row r="77595">
          <cell r="B77595" t="str">
            <v>0001</v>
          </cell>
        </row>
        <row r="77596">
          <cell r="B77596" t="str">
            <v>0001</v>
          </cell>
        </row>
        <row r="77597">
          <cell r="B77597" t="str">
            <v>0001</v>
          </cell>
        </row>
        <row r="77598">
          <cell r="B77598" t="str">
            <v>0001</v>
          </cell>
        </row>
        <row r="77599">
          <cell r="B77599" t="str">
            <v>0001</v>
          </cell>
        </row>
        <row r="77600">
          <cell r="B77600" t="str">
            <v>0001</v>
          </cell>
        </row>
        <row r="77601">
          <cell r="B77601" t="str">
            <v>0001</v>
          </cell>
        </row>
        <row r="77602">
          <cell r="B77602" t="str">
            <v>0001</v>
          </cell>
        </row>
        <row r="77603">
          <cell r="B77603" t="str">
            <v>0001</v>
          </cell>
        </row>
        <row r="77604">
          <cell r="B77604" t="str">
            <v>0001</v>
          </cell>
        </row>
        <row r="77605">
          <cell r="B77605" t="str">
            <v>0001</v>
          </cell>
        </row>
        <row r="77606">
          <cell r="B77606" t="str">
            <v>0001</v>
          </cell>
        </row>
        <row r="77607">
          <cell r="B77607" t="str">
            <v>0001</v>
          </cell>
        </row>
        <row r="77608">
          <cell r="B77608" t="str">
            <v>0001</v>
          </cell>
        </row>
        <row r="77609">
          <cell r="B77609" t="str">
            <v>0001</v>
          </cell>
        </row>
        <row r="77610">
          <cell r="B77610" t="str">
            <v>0001</v>
          </cell>
        </row>
        <row r="77611">
          <cell r="B77611" t="str">
            <v>0001</v>
          </cell>
        </row>
        <row r="77612">
          <cell r="B77612" t="str">
            <v>0001</v>
          </cell>
        </row>
        <row r="77613">
          <cell r="B77613" t="str">
            <v>0001</v>
          </cell>
        </row>
        <row r="77614">
          <cell r="B77614" t="str">
            <v>0001</v>
          </cell>
        </row>
        <row r="77615">
          <cell r="B77615" t="str">
            <v>0001</v>
          </cell>
        </row>
        <row r="77616">
          <cell r="B77616" t="str">
            <v>0001</v>
          </cell>
        </row>
        <row r="77617">
          <cell r="B77617" t="str">
            <v>0001</v>
          </cell>
        </row>
        <row r="77618">
          <cell r="B77618" t="str">
            <v>0001</v>
          </cell>
        </row>
        <row r="77619">
          <cell r="B77619" t="str">
            <v>0001</v>
          </cell>
        </row>
        <row r="77620">
          <cell r="B77620" t="str">
            <v>0001</v>
          </cell>
        </row>
        <row r="77621">
          <cell r="B77621" t="str">
            <v>0001</v>
          </cell>
        </row>
        <row r="77622">
          <cell r="B77622" t="str">
            <v>0001</v>
          </cell>
        </row>
        <row r="77623">
          <cell r="B77623" t="str">
            <v>0001</v>
          </cell>
        </row>
        <row r="77624">
          <cell r="B77624" t="str">
            <v>0001</v>
          </cell>
        </row>
        <row r="77625">
          <cell r="B77625" t="str">
            <v>0001</v>
          </cell>
        </row>
        <row r="77626">
          <cell r="B77626" t="str">
            <v>0001</v>
          </cell>
        </row>
        <row r="77627">
          <cell r="B77627" t="str">
            <v>0001</v>
          </cell>
        </row>
        <row r="77628">
          <cell r="B77628" t="str">
            <v>0001</v>
          </cell>
        </row>
        <row r="77629">
          <cell r="B77629" t="str">
            <v>0001</v>
          </cell>
        </row>
        <row r="77630">
          <cell r="B77630" t="str">
            <v>0001</v>
          </cell>
        </row>
        <row r="77631">
          <cell r="B77631" t="str">
            <v>0001</v>
          </cell>
        </row>
        <row r="77632">
          <cell r="B77632" t="str">
            <v>0001</v>
          </cell>
        </row>
        <row r="77633">
          <cell r="B77633" t="str">
            <v>0001</v>
          </cell>
        </row>
        <row r="77634">
          <cell r="B77634" t="str">
            <v>0001</v>
          </cell>
        </row>
        <row r="77635">
          <cell r="B77635" t="str">
            <v>0001</v>
          </cell>
        </row>
        <row r="77636">
          <cell r="B77636" t="str">
            <v>0001</v>
          </cell>
        </row>
        <row r="77637">
          <cell r="B77637" t="str">
            <v>0001</v>
          </cell>
        </row>
        <row r="77638">
          <cell r="B77638" t="str">
            <v>0001</v>
          </cell>
        </row>
        <row r="77639">
          <cell r="B77639" t="str">
            <v>0001</v>
          </cell>
        </row>
        <row r="77640">
          <cell r="B77640" t="str">
            <v>0001</v>
          </cell>
        </row>
        <row r="77641">
          <cell r="B77641" t="str">
            <v>0001</v>
          </cell>
        </row>
        <row r="77642">
          <cell r="B77642" t="str">
            <v>0001</v>
          </cell>
        </row>
        <row r="77643">
          <cell r="B77643" t="str">
            <v>0001</v>
          </cell>
        </row>
        <row r="77644">
          <cell r="B77644" t="str">
            <v>0001</v>
          </cell>
        </row>
        <row r="77645">
          <cell r="B77645" t="str">
            <v>0001</v>
          </cell>
        </row>
        <row r="77646">
          <cell r="B77646" t="str">
            <v>0001</v>
          </cell>
        </row>
        <row r="77647">
          <cell r="B77647" t="str">
            <v>0001</v>
          </cell>
        </row>
        <row r="77648">
          <cell r="B77648" t="str">
            <v>0001</v>
          </cell>
        </row>
        <row r="77649">
          <cell r="B77649" t="str">
            <v>0001</v>
          </cell>
        </row>
        <row r="77650">
          <cell r="B77650" t="str">
            <v>0001</v>
          </cell>
        </row>
        <row r="77651">
          <cell r="B77651" t="str">
            <v>0001</v>
          </cell>
        </row>
        <row r="77652">
          <cell r="B77652" t="str">
            <v>0001</v>
          </cell>
        </row>
        <row r="77653">
          <cell r="B77653" t="str">
            <v>0001</v>
          </cell>
        </row>
        <row r="77654">
          <cell r="B77654" t="str">
            <v>0001</v>
          </cell>
        </row>
        <row r="77655">
          <cell r="B77655" t="str">
            <v>0001</v>
          </cell>
        </row>
        <row r="77656">
          <cell r="B77656" t="str">
            <v>0001</v>
          </cell>
        </row>
        <row r="77657">
          <cell r="B77657" t="str">
            <v>0001</v>
          </cell>
        </row>
        <row r="77658">
          <cell r="B77658" t="str">
            <v>0001</v>
          </cell>
        </row>
        <row r="77659">
          <cell r="B77659" t="str">
            <v>0001</v>
          </cell>
        </row>
        <row r="77660">
          <cell r="B77660" t="str">
            <v>0001</v>
          </cell>
        </row>
        <row r="77661">
          <cell r="B77661" t="str">
            <v>0001</v>
          </cell>
        </row>
        <row r="77662">
          <cell r="B77662" t="str">
            <v>0001</v>
          </cell>
        </row>
        <row r="77663">
          <cell r="B77663" t="str">
            <v>0001</v>
          </cell>
        </row>
        <row r="77664">
          <cell r="B77664" t="str">
            <v>0001</v>
          </cell>
        </row>
        <row r="77665">
          <cell r="B77665" t="str">
            <v>0001</v>
          </cell>
        </row>
        <row r="77666">
          <cell r="B77666" t="str">
            <v>0001</v>
          </cell>
        </row>
        <row r="77667">
          <cell r="B77667" t="str">
            <v>0001</v>
          </cell>
        </row>
        <row r="77668">
          <cell r="B77668" t="str">
            <v>0001</v>
          </cell>
        </row>
        <row r="77669">
          <cell r="B77669" t="str">
            <v>0001</v>
          </cell>
        </row>
        <row r="77670">
          <cell r="B77670" t="str">
            <v>0001</v>
          </cell>
        </row>
        <row r="77671">
          <cell r="B77671" t="str">
            <v>0001</v>
          </cell>
        </row>
        <row r="77672">
          <cell r="B77672" t="str">
            <v>0001</v>
          </cell>
        </row>
        <row r="77673">
          <cell r="B77673" t="str">
            <v>0001</v>
          </cell>
        </row>
        <row r="77674">
          <cell r="B77674" t="str">
            <v>0001</v>
          </cell>
        </row>
        <row r="77675">
          <cell r="B77675" t="str">
            <v>0001</v>
          </cell>
        </row>
        <row r="77676">
          <cell r="B77676" t="str">
            <v>0001</v>
          </cell>
        </row>
        <row r="77677">
          <cell r="B77677" t="str">
            <v>0001</v>
          </cell>
        </row>
        <row r="77678">
          <cell r="B77678" t="str">
            <v>0001</v>
          </cell>
        </row>
        <row r="77679">
          <cell r="B77679" t="str">
            <v>0001</v>
          </cell>
        </row>
        <row r="77680">
          <cell r="B77680" t="str">
            <v>0001</v>
          </cell>
        </row>
        <row r="77681">
          <cell r="B77681" t="str">
            <v>0001</v>
          </cell>
        </row>
        <row r="77682">
          <cell r="B77682" t="str">
            <v>0001</v>
          </cell>
        </row>
        <row r="77683">
          <cell r="B77683" t="str">
            <v>0001</v>
          </cell>
        </row>
        <row r="77684">
          <cell r="B77684" t="str">
            <v>0001</v>
          </cell>
        </row>
        <row r="77685">
          <cell r="B77685" t="str">
            <v>0001</v>
          </cell>
        </row>
        <row r="77686">
          <cell r="B77686" t="str">
            <v>0001</v>
          </cell>
        </row>
        <row r="77687">
          <cell r="B77687" t="str">
            <v>0001</v>
          </cell>
        </row>
        <row r="77688">
          <cell r="B77688" t="str">
            <v>0001</v>
          </cell>
        </row>
        <row r="77689">
          <cell r="B77689" t="str">
            <v>0001</v>
          </cell>
        </row>
        <row r="77690">
          <cell r="B77690" t="str">
            <v>0001</v>
          </cell>
        </row>
        <row r="77691">
          <cell r="B77691" t="str">
            <v>0001</v>
          </cell>
        </row>
        <row r="77692">
          <cell r="B77692" t="str">
            <v>0001</v>
          </cell>
        </row>
        <row r="77693">
          <cell r="B77693" t="str">
            <v>0001</v>
          </cell>
        </row>
        <row r="77694">
          <cell r="B77694" t="str">
            <v>0001</v>
          </cell>
        </row>
        <row r="77695">
          <cell r="B77695" t="str">
            <v>0001</v>
          </cell>
        </row>
        <row r="77696">
          <cell r="B77696" t="str">
            <v>0001</v>
          </cell>
        </row>
        <row r="77697">
          <cell r="B77697" t="str">
            <v>0001</v>
          </cell>
        </row>
        <row r="77698">
          <cell r="B77698" t="str">
            <v>0001</v>
          </cell>
        </row>
        <row r="77699">
          <cell r="B77699" t="str">
            <v>0001</v>
          </cell>
        </row>
        <row r="77700">
          <cell r="B77700" t="str">
            <v>0001</v>
          </cell>
        </row>
        <row r="77701">
          <cell r="B77701" t="str">
            <v>0001</v>
          </cell>
        </row>
        <row r="77702">
          <cell r="B77702" t="str">
            <v>0001</v>
          </cell>
        </row>
        <row r="77703">
          <cell r="B77703" t="str">
            <v>0001</v>
          </cell>
        </row>
        <row r="77704">
          <cell r="B77704" t="str">
            <v>0001</v>
          </cell>
        </row>
        <row r="77705">
          <cell r="B77705" t="str">
            <v>0001</v>
          </cell>
        </row>
        <row r="77706">
          <cell r="B77706" t="str">
            <v>0001</v>
          </cell>
        </row>
        <row r="77707">
          <cell r="B77707" t="str">
            <v>0001</v>
          </cell>
        </row>
        <row r="77708">
          <cell r="B77708" t="str">
            <v>0001</v>
          </cell>
        </row>
        <row r="77709">
          <cell r="B77709" t="str">
            <v>0001</v>
          </cell>
        </row>
        <row r="77710">
          <cell r="B77710" t="str">
            <v>0001</v>
          </cell>
        </row>
        <row r="77711">
          <cell r="B77711" t="str">
            <v>0001</v>
          </cell>
        </row>
        <row r="77712">
          <cell r="B77712" t="str">
            <v>0001</v>
          </cell>
        </row>
        <row r="77713">
          <cell r="B77713" t="str">
            <v>0001</v>
          </cell>
        </row>
        <row r="77714">
          <cell r="B77714" t="str">
            <v>0001</v>
          </cell>
        </row>
        <row r="77715">
          <cell r="B77715" t="str">
            <v>0001</v>
          </cell>
        </row>
        <row r="77716">
          <cell r="B77716" t="str">
            <v>0001</v>
          </cell>
        </row>
        <row r="77717">
          <cell r="B77717" t="str">
            <v>0001</v>
          </cell>
        </row>
        <row r="77718">
          <cell r="B77718" t="str">
            <v>0001</v>
          </cell>
        </row>
        <row r="77719">
          <cell r="B77719" t="str">
            <v>0001</v>
          </cell>
        </row>
        <row r="77720">
          <cell r="B77720" t="str">
            <v>0001</v>
          </cell>
        </row>
        <row r="77721">
          <cell r="B77721" t="str">
            <v>0001</v>
          </cell>
        </row>
        <row r="77722">
          <cell r="B77722" t="str">
            <v>0001</v>
          </cell>
        </row>
        <row r="77723">
          <cell r="B77723" t="str">
            <v>0001</v>
          </cell>
        </row>
        <row r="77724">
          <cell r="B77724" t="str">
            <v>0001</v>
          </cell>
        </row>
        <row r="77725">
          <cell r="B77725" t="str">
            <v>0001</v>
          </cell>
        </row>
        <row r="77726">
          <cell r="B77726" t="str">
            <v>0001</v>
          </cell>
        </row>
        <row r="77727">
          <cell r="B77727" t="str">
            <v>0001</v>
          </cell>
        </row>
        <row r="77728">
          <cell r="B77728" t="str">
            <v>0001</v>
          </cell>
        </row>
        <row r="77729">
          <cell r="B77729" t="str">
            <v>0001</v>
          </cell>
        </row>
        <row r="77730">
          <cell r="B77730" t="str">
            <v>0001</v>
          </cell>
        </row>
        <row r="77731">
          <cell r="B77731" t="str">
            <v>0001</v>
          </cell>
        </row>
        <row r="77732">
          <cell r="B77732" t="str">
            <v>0001</v>
          </cell>
        </row>
        <row r="77733">
          <cell r="B77733" t="str">
            <v>0001</v>
          </cell>
        </row>
        <row r="77734">
          <cell r="B77734" t="str">
            <v>0001</v>
          </cell>
        </row>
        <row r="77735">
          <cell r="B77735" t="str">
            <v>0001</v>
          </cell>
        </row>
        <row r="77736">
          <cell r="B77736" t="str">
            <v>0001</v>
          </cell>
        </row>
        <row r="77737">
          <cell r="B77737" t="str">
            <v>0001</v>
          </cell>
        </row>
        <row r="77738">
          <cell r="B77738" t="str">
            <v>0001</v>
          </cell>
        </row>
        <row r="77739">
          <cell r="B77739" t="str">
            <v>0001</v>
          </cell>
        </row>
        <row r="77740">
          <cell r="B77740" t="str">
            <v>0001</v>
          </cell>
        </row>
        <row r="77741">
          <cell r="B77741" t="str">
            <v>0001</v>
          </cell>
        </row>
        <row r="77742">
          <cell r="B77742" t="str">
            <v>0001</v>
          </cell>
        </row>
        <row r="77743">
          <cell r="B77743" t="str">
            <v>0001</v>
          </cell>
        </row>
        <row r="77744">
          <cell r="B77744" t="str">
            <v>0001</v>
          </cell>
        </row>
        <row r="77745">
          <cell r="B77745" t="str">
            <v>0001</v>
          </cell>
        </row>
        <row r="77746">
          <cell r="B77746" t="str">
            <v>0001</v>
          </cell>
        </row>
        <row r="77747">
          <cell r="B77747" t="str">
            <v>0001</v>
          </cell>
        </row>
        <row r="77748">
          <cell r="B77748" t="str">
            <v>0001</v>
          </cell>
        </row>
        <row r="77749">
          <cell r="B77749" t="str">
            <v>0001</v>
          </cell>
        </row>
        <row r="77750">
          <cell r="B77750" t="str">
            <v>0001</v>
          </cell>
        </row>
        <row r="77751">
          <cell r="B77751" t="str">
            <v>0001</v>
          </cell>
        </row>
        <row r="77752">
          <cell r="B77752" t="str">
            <v>0001</v>
          </cell>
        </row>
        <row r="77753">
          <cell r="B77753" t="str">
            <v>0001</v>
          </cell>
        </row>
        <row r="77754">
          <cell r="B77754" t="str">
            <v>0001</v>
          </cell>
        </row>
        <row r="77755">
          <cell r="B77755" t="str">
            <v>0001</v>
          </cell>
        </row>
        <row r="77756">
          <cell r="B77756" t="str">
            <v>0001</v>
          </cell>
        </row>
        <row r="77757">
          <cell r="B77757" t="str">
            <v>0001</v>
          </cell>
        </row>
        <row r="77758">
          <cell r="B77758" t="str">
            <v>0001</v>
          </cell>
        </row>
        <row r="77759">
          <cell r="B77759" t="str">
            <v>0001</v>
          </cell>
        </row>
        <row r="77760">
          <cell r="B77760" t="str">
            <v>0001</v>
          </cell>
        </row>
        <row r="77761">
          <cell r="B77761" t="str">
            <v>0001</v>
          </cell>
        </row>
        <row r="77762">
          <cell r="B77762" t="str">
            <v>0001</v>
          </cell>
        </row>
        <row r="77763">
          <cell r="B77763" t="str">
            <v>0001</v>
          </cell>
        </row>
        <row r="77764">
          <cell r="B77764" t="str">
            <v>0001</v>
          </cell>
        </row>
        <row r="77765">
          <cell r="B77765" t="str">
            <v>0001</v>
          </cell>
        </row>
        <row r="77766">
          <cell r="B77766" t="str">
            <v>0001</v>
          </cell>
        </row>
        <row r="77767">
          <cell r="B77767" t="str">
            <v>0001</v>
          </cell>
        </row>
        <row r="77768">
          <cell r="B77768" t="str">
            <v>0001</v>
          </cell>
        </row>
        <row r="77769">
          <cell r="B77769" t="str">
            <v>0001</v>
          </cell>
        </row>
        <row r="77770">
          <cell r="B77770" t="str">
            <v>0001</v>
          </cell>
        </row>
        <row r="77771">
          <cell r="B77771" t="str">
            <v>0001</v>
          </cell>
        </row>
        <row r="77772">
          <cell r="B77772" t="str">
            <v>0001</v>
          </cell>
        </row>
        <row r="77773">
          <cell r="B77773" t="str">
            <v>0001</v>
          </cell>
        </row>
        <row r="77774">
          <cell r="B77774" t="str">
            <v>0001</v>
          </cell>
        </row>
        <row r="77775">
          <cell r="B77775" t="str">
            <v>0001</v>
          </cell>
        </row>
        <row r="77776">
          <cell r="B77776" t="str">
            <v>0001</v>
          </cell>
        </row>
        <row r="77777">
          <cell r="B77777" t="str">
            <v>0001</v>
          </cell>
        </row>
        <row r="77778">
          <cell r="B77778" t="str">
            <v>0001</v>
          </cell>
        </row>
        <row r="77779">
          <cell r="B77779" t="str">
            <v>0001</v>
          </cell>
        </row>
        <row r="77780">
          <cell r="B77780" t="str">
            <v>0001</v>
          </cell>
        </row>
        <row r="77781">
          <cell r="B77781" t="str">
            <v>0001</v>
          </cell>
        </row>
        <row r="77782">
          <cell r="B77782" t="str">
            <v>0001</v>
          </cell>
        </row>
        <row r="77783">
          <cell r="B77783" t="str">
            <v>0001</v>
          </cell>
        </row>
        <row r="77784">
          <cell r="B77784" t="str">
            <v>0001</v>
          </cell>
        </row>
        <row r="77785">
          <cell r="B77785" t="str">
            <v>0001</v>
          </cell>
        </row>
        <row r="77786">
          <cell r="B77786" t="str">
            <v>0001</v>
          </cell>
        </row>
        <row r="77787">
          <cell r="B77787" t="str">
            <v>0001</v>
          </cell>
        </row>
        <row r="77788">
          <cell r="B77788" t="str">
            <v>0001</v>
          </cell>
        </row>
        <row r="77789">
          <cell r="B77789" t="str">
            <v>0001</v>
          </cell>
        </row>
        <row r="77790">
          <cell r="B77790" t="str">
            <v>0001</v>
          </cell>
        </row>
        <row r="77791">
          <cell r="B77791" t="str">
            <v>0001</v>
          </cell>
        </row>
        <row r="77792">
          <cell r="B77792" t="str">
            <v>0001</v>
          </cell>
        </row>
        <row r="77793">
          <cell r="B77793" t="str">
            <v>0001</v>
          </cell>
        </row>
        <row r="77794">
          <cell r="B77794" t="str">
            <v>0001</v>
          </cell>
        </row>
        <row r="77795">
          <cell r="B77795" t="str">
            <v>0001</v>
          </cell>
        </row>
        <row r="77796">
          <cell r="B77796" t="str">
            <v>0001</v>
          </cell>
        </row>
        <row r="77797">
          <cell r="B77797" t="str">
            <v>0001</v>
          </cell>
        </row>
        <row r="77798">
          <cell r="B77798" t="str">
            <v>0001</v>
          </cell>
        </row>
        <row r="77799">
          <cell r="B77799" t="str">
            <v>0001</v>
          </cell>
        </row>
        <row r="77800">
          <cell r="B77800" t="str">
            <v>0001</v>
          </cell>
        </row>
        <row r="77801">
          <cell r="B77801" t="str">
            <v>0001</v>
          </cell>
        </row>
        <row r="77802">
          <cell r="B77802" t="str">
            <v>0001</v>
          </cell>
        </row>
        <row r="77803">
          <cell r="B77803" t="str">
            <v>0001</v>
          </cell>
        </row>
        <row r="77804">
          <cell r="B77804" t="str">
            <v>0001</v>
          </cell>
        </row>
        <row r="77805">
          <cell r="B77805" t="str">
            <v>0001</v>
          </cell>
        </row>
        <row r="77806">
          <cell r="B77806" t="str">
            <v>0001</v>
          </cell>
        </row>
        <row r="77807">
          <cell r="B77807" t="str">
            <v>0001</v>
          </cell>
        </row>
        <row r="77808">
          <cell r="B77808" t="str">
            <v>0001</v>
          </cell>
        </row>
        <row r="77809">
          <cell r="B77809" t="str">
            <v>0001</v>
          </cell>
        </row>
        <row r="77810">
          <cell r="B77810" t="str">
            <v>0001</v>
          </cell>
        </row>
        <row r="77811">
          <cell r="B77811" t="str">
            <v>0001</v>
          </cell>
        </row>
        <row r="77812">
          <cell r="B77812" t="str">
            <v>0001</v>
          </cell>
        </row>
        <row r="77813">
          <cell r="B77813" t="str">
            <v>0001</v>
          </cell>
        </row>
        <row r="77814">
          <cell r="B77814" t="str">
            <v>0001</v>
          </cell>
        </row>
        <row r="77815">
          <cell r="B77815" t="str">
            <v>0001</v>
          </cell>
        </row>
        <row r="77816">
          <cell r="B77816" t="str">
            <v>0001</v>
          </cell>
        </row>
        <row r="77817">
          <cell r="B77817" t="str">
            <v>0001</v>
          </cell>
        </row>
        <row r="77818">
          <cell r="B77818" t="str">
            <v>0001</v>
          </cell>
        </row>
        <row r="77819">
          <cell r="B77819" t="str">
            <v>0001</v>
          </cell>
        </row>
        <row r="77820">
          <cell r="B77820" t="str">
            <v>0001</v>
          </cell>
        </row>
        <row r="77821">
          <cell r="B77821" t="str">
            <v>0001</v>
          </cell>
        </row>
        <row r="77822">
          <cell r="B77822" t="str">
            <v>0001</v>
          </cell>
        </row>
        <row r="77823">
          <cell r="B77823" t="str">
            <v>0001</v>
          </cell>
        </row>
        <row r="77824">
          <cell r="B77824" t="str">
            <v>0001</v>
          </cell>
        </row>
        <row r="77825">
          <cell r="B77825" t="str">
            <v>0001</v>
          </cell>
        </row>
        <row r="77826">
          <cell r="B77826" t="str">
            <v>0001</v>
          </cell>
        </row>
        <row r="77827">
          <cell r="B77827" t="str">
            <v>0001</v>
          </cell>
        </row>
        <row r="77828">
          <cell r="B77828" t="str">
            <v>0001</v>
          </cell>
        </row>
        <row r="77829">
          <cell r="B77829" t="str">
            <v>0001</v>
          </cell>
        </row>
        <row r="77830">
          <cell r="B77830" t="str">
            <v>0001</v>
          </cell>
        </row>
        <row r="77831">
          <cell r="B77831" t="str">
            <v>0001</v>
          </cell>
        </row>
        <row r="77832">
          <cell r="B77832" t="str">
            <v>0001</v>
          </cell>
        </row>
        <row r="77833">
          <cell r="B77833" t="str">
            <v>0001</v>
          </cell>
        </row>
        <row r="77834">
          <cell r="B77834" t="str">
            <v>0001</v>
          </cell>
        </row>
        <row r="77835">
          <cell r="B77835" t="str">
            <v>0001</v>
          </cell>
        </row>
        <row r="77836">
          <cell r="B77836" t="str">
            <v>0001</v>
          </cell>
        </row>
        <row r="77837">
          <cell r="B77837" t="str">
            <v>0001</v>
          </cell>
        </row>
        <row r="77838">
          <cell r="B77838" t="str">
            <v>0001</v>
          </cell>
        </row>
        <row r="77839">
          <cell r="B77839" t="str">
            <v>0001</v>
          </cell>
        </row>
        <row r="77840">
          <cell r="B77840" t="str">
            <v>0001</v>
          </cell>
        </row>
        <row r="77841">
          <cell r="B77841" t="str">
            <v>0001</v>
          </cell>
        </row>
        <row r="77842">
          <cell r="B77842" t="str">
            <v>0001</v>
          </cell>
        </row>
        <row r="77843">
          <cell r="B77843" t="str">
            <v>0001</v>
          </cell>
        </row>
        <row r="77844">
          <cell r="B77844" t="str">
            <v>0001</v>
          </cell>
        </row>
        <row r="77845">
          <cell r="B77845" t="str">
            <v>0001</v>
          </cell>
        </row>
        <row r="77846">
          <cell r="B77846" t="str">
            <v>0001</v>
          </cell>
        </row>
        <row r="77847">
          <cell r="B77847" t="str">
            <v>0001</v>
          </cell>
        </row>
        <row r="77848">
          <cell r="B77848" t="str">
            <v>0001</v>
          </cell>
        </row>
        <row r="77849">
          <cell r="B77849" t="str">
            <v>0001</v>
          </cell>
        </row>
        <row r="77850">
          <cell r="B77850" t="str">
            <v>0001</v>
          </cell>
        </row>
        <row r="77851">
          <cell r="B77851" t="str">
            <v>0001</v>
          </cell>
        </row>
        <row r="77852">
          <cell r="B77852" t="str">
            <v>0001</v>
          </cell>
        </row>
        <row r="77853">
          <cell r="B77853" t="str">
            <v>0001</v>
          </cell>
        </row>
        <row r="77854">
          <cell r="B77854" t="str">
            <v>0001</v>
          </cell>
        </row>
        <row r="77855">
          <cell r="B77855" t="str">
            <v>0001</v>
          </cell>
        </row>
        <row r="77856">
          <cell r="B77856" t="str">
            <v>0001</v>
          </cell>
        </row>
        <row r="77857">
          <cell r="B77857" t="str">
            <v>0001</v>
          </cell>
        </row>
        <row r="77858">
          <cell r="B77858" t="str">
            <v>0001</v>
          </cell>
        </row>
        <row r="77859">
          <cell r="B77859" t="str">
            <v>0001</v>
          </cell>
        </row>
        <row r="77860">
          <cell r="B77860" t="str">
            <v>0001</v>
          </cell>
        </row>
        <row r="77861">
          <cell r="B77861" t="str">
            <v>0001</v>
          </cell>
        </row>
        <row r="77862">
          <cell r="B77862" t="str">
            <v>0001</v>
          </cell>
        </row>
        <row r="77863">
          <cell r="B77863" t="str">
            <v>0001</v>
          </cell>
        </row>
        <row r="77864">
          <cell r="B77864" t="str">
            <v>0001</v>
          </cell>
        </row>
        <row r="77865">
          <cell r="B77865" t="str">
            <v>0001</v>
          </cell>
        </row>
        <row r="77866">
          <cell r="B77866" t="str">
            <v>0001</v>
          </cell>
        </row>
        <row r="77867">
          <cell r="B77867" t="str">
            <v>0001</v>
          </cell>
        </row>
        <row r="77868">
          <cell r="B77868" t="str">
            <v>0001</v>
          </cell>
        </row>
        <row r="77869">
          <cell r="B77869" t="str">
            <v>0001</v>
          </cell>
        </row>
        <row r="77870">
          <cell r="B77870" t="str">
            <v>0001</v>
          </cell>
        </row>
        <row r="77871">
          <cell r="B77871" t="str">
            <v>0001</v>
          </cell>
        </row>
        <row r="77872">
          <cell r="B77872" t="str">
            <v>0001</v>
          </cell>
        </row>
        <row r="77873">
          <cell r="B77873" t="str">
            <v>0001</v>
          </cell>
        </row>
        <row r="77874">
          <cell r="B77874" t="str">
            <v>0001</v>
          </cell>
        </row>
        <row r="77875">
          <cell r="B77875" t="str">
            <v>0001</v>
          </cell>
        </row>
        <row r="77876">
          <cell r="B77876" t="str">
            <v>0001</v>
          </cell>
        </row>
        <row r="77877">
          <cell r="B77877" t="str">
            <v>0001</v>
          </cell>
        </row>
        <row r="77878">
          <cell r="B77878" t="str">
            <v>0001</v>
          </cell>
        </row>
        <row r="77879">
          <cell r="B77879" t="str">
            <v>0001</v>
          </cell>
        </row>
        <row r="77880">
          <cell r="B77880" t="str">
            <v>0001</v>
          </cell>
        </row>
        <row r="77881">
          <cell r="B77881" t="str">
            <v>0001</v>
          </cell>
        </row>
        <row r="77882">
          <cell r="B77882" t="str">
            <v>0001</v>
          </cell>
        </row>
        <row r="77883">
          <cell r="B77883" t="str">
            <v>0001</v>
          </cell>
        </row>
        <row r="77884">
          <cell r="B77884" t="str">
            <v>0001</v>
          </cell>
        </row>
        <row r="77885">
          <cell r="B77885" t="str">
            <v>0001</v>
          </cell>
        </row>
        <row r="77886">
          <cell r="B77886" t="str">
            <v>0001</v>
          </cell>
        </row>
        <row r="77887">
          <cell r="B77887" t="str">
            <v>0001</v>
          </cell>
        </row>
        <row r="77888">
          <cell r="B77888" t="str">
            <v>0001</v>
          </cell>
        </row>
        <row r="77889">
          <cell r="B77889" t="str">
            <v>0001</v>
          </cell>
        </row>
        <row r="77890">
          <cell r="B77890" t="str">
            <v>0001</v>
          </cell>
        </row>
        <row r="77891">
          <cell r="B77891" t="str">
            <v>0001</v>
          </cell>
        </row>
        <row r="77892">
          <cell r="B77892" t="str">
            <v>0001</v>
          </cell>
        </row>
        <row r="77893">
          <cell r="B77893" t="str">
            <v>0001</v>
          </cell>
        </row>
        <row r="77894">
          <cell r="B77894" t="str">
            <v>0001</v>
          </cell>
        </row>
        <row r="77895">
          <cell r="B77895" t="str">
            <v>0001</v>
          </cell>
        </row>
        <row r="77896">
          <cell r="B77896" t="str">
            <v>0001</v>
          </cell>
        </row>
        <row r="77897">
          <cell r="B77897" t="str">
            <v>0001</v>
          </cell>
        </row>
        <row r="77898">
          <cell r="B77898" t="str">
            <v>0001</v>
          </cell>
        </row>
        <row r="77899">
          <cell r="B77899" t="str">
            <v>0001</v>
          </cell>
        </row>
        <row r="77900">
          <cell r="B77900" t="str">
            <v>0001</v>
          </cell>
        </row>
        <row r="77901">
          <cell r="B77901" t="str">
            <v>0001</v>
          </cell>
        </row>
        <row r="77902">
          <cell r="B77902" t="str">
            <v>0001</v>
          </cell>
        </row>
        <row r="77903">
          <cell r="B77903" t="str">
            <v>0001</v>
          </cell>
        </row>
        <row r="77904">
          <cell r="B77904" t="str">
            <v>0001</v>
          </cell>
        </row>
        <row r="77905">
          <cell r="B77905" t="str">
            <v>0001</v>
          </cell>
        </row>
        <row r="77906">
          <cell r="B77906" t="str">
            <v>0001</v>
          </cell>
        </row>
        <row r="77907">
          <cell r="B77907" t="str">
            <v>0001</v>
          </cell>
        </row>
        <row r="77908">
          <cell r="B77908" t="str">
            <v>0001</v>
          </cell>
        </row>
        <row r="77909">
          <cell r="B77909" t="str">
            <v>0001</v>
          </cell>
        </row>
        <row r="77910">
          <cell r="B77910" t="str">
            <v>0001</v>
          </cell>
        </row>
        <row r="77911">
          <cell r="B77911" t="str">
            <v>0001</v>
          </cell>
        </row>
        <row r="77912">
          <cell r="B77912" t="str">
            <v>0001</v>
          </cell>
        </row>
        <row r="77913">
          <cell r="B77913" t="str">
            <v>0001</v>
          </cell>
        </row>
        <row r="77914">
          <cell r="B77914" t="str">
            <v>0001</v>
          </cell>
        </row>
        <row r="77915">
          <cell r="B77915" t="str">
            <v>0001</v>
          </cell>
        </row>
        <row r="77916">
          <cell r="B77916" t="str">
            <v>0001</v>
          </cell>
        </row>
        <row r="77917">
          <cell r="B77917" t="str">
            <v>0001</v>
          </cell>
        </row>
        <row r="77918">
          <cell r="B77918" t="str">
            <v>0001</v>
          </cell>
        </row>
        <row r="77919">
          <cell r="B77919" t="str">
            <v>0001</v>
          </cell>
        </row>
        <row r="77920">
          <cell r="B77920" t="str">
            <v>0001</v>
          </cell>
        </row>
        <row r="77921">
          <cell r="B77921" t="str">
            <v>0001</v>
          </cell>
        </row>
        <row r="77922">
          <cell r="B77922" t="str">
            <v>0001</v>
          </cell>
        </row>
        <row r="77923">
          <cell r="B77923" t="str">
            <v>0001</v>
          </cell>
        </row>
        <row r="77924">
          <cell r="B77924" t="str">
            <v>0001</v>
          </cell>
        </row>
        <row r="77925">
          <cell r="B77925" t="str">
            <v>0001</v>
          </cell>
        </row>
        <row r="77926">
          <cell r="B77926" t="str">
            <v>0001</v>
          </cell>
        </row>
        <row r="77927">
          <cell r="B77927" t="str">
            <v>0001</v>
          </cell>
        </row>
        <row r="77928">
          <cell r="B77928" t="str">
            <v>0001</v>
          </cell>
        </row>
        <row r="77929">
          <cell r="B77929" t="str">
            <v>0001</v>
          </cell>
        </row>
        <row r="77930">
          <cell r="B77930" t="str">
            <v>0001</v>
          </cell>
        </row>
        <row r="77931">
          <cell r="B77931" t="str">
            <v>0001</v>
          </cell>
        </row>
        <row r="77932">
          <cell r="B77932" t="str">
            <v>0001</v>
          </cell>
        </row>
        <row r="77933">
          <cell r="B77933" t="str">
            <v>0001</v>
          </cell>
        </row>
        <row r="77934">
          <cell r="B77934" t="str">
            <v>0001</v>
          </cell>
        </row>
        <row r="77935">
          <cell r="B77935" t="str">
            <v>0001</v>
          </cell>
        </row>
        <row r="77936">
          <cell r="B77936" t="str">
            <v>0001</v>
          </cell>
        </row>
        <row r="77937">
          <cell r="B77937" t="str">
            <v>0001</v>
          </cell>
        </row>
        <row r="77938">
          <cell r="B77938" t="str">
            <v>0001</v>
          </cell>
        </row>
        <row r="77939">
          <cell r="B77939" t="str">
            <v>0001</v>
          </cell>
        </row>
        <row r="77940">
          <cell r="B77940" t="str">
            <v>0001</v>
          </cell>
        </row>
        <row r="77941">
          <cell r="B77941" t="str">
            <v>0001</v>
          </cell>
        </row>
        <row r="77942">
          <cell r="B77942" t="str">
            <v>0001</v>
          </cell>
        </row>
        <row r="77943">
          <cell r="B77943" t="str">
            <v>0001</v>
          </cell>
        </row>
        <row r="77944">
          <cell r="B77944" t="str">
            <v>0001</v>
          </cell>
        </row>
        <row r="77945">
          <cell r="B77945" t="str">
            <v>0001</v>
          </cell>
        </row>
        <row r="77946">
          <cell r="B77946" t="str">
            <v>0001</v>
          </cell>
        </row>
        <row r="77947">
          <cell r="B77947" t="str">
            <v>0001</v>
          </cell>
        </row>
        <row r="77948">
          <cell r="B77948" t="str">
            <v>0001</v>
          </cell>
        </row>
        <row r="77949">
          <cell r="B77949" t="str">
            <v>0001</v>
          </cell>
        </row>
        <row r="77950">
          <cell r="B77950" t="str">
            <v>0001</v>
          </cell>
        </row>
        <row r="77951">
          <cell r="B77951" t="str">
            <v>0001</v>
          </cell>
        </row>
        <row r="77952">
          <cell r="B77952" t="str">
            <v>0001</v>
          </cell>
        </row>
        <row r="77953">
          <cell r="B77953" t="str">
            <v>0001</v>
          </cell>
        </row>
        <row r="77954">
          <cell r="B77954" t="str">
            <v>0001</v>
          </cell>
        </row>
        <row r="77955">
          <cell r="B77955" t="str">
            <v>0001</v>
          </cell>
        </row>
        <row r="77956">
          <cell r="B77956" t="str">
            <v>0001</v>
          </cell>
        </row>
        <row r="77957">
          <cell r="B77957" t="str">
            <v>0001</v>
          </cell>
        </row>
        <row r="77958">
          <cell r="B77958" t="str">
            <v>0001</v>
          </cell>
        </row>
        <row r="77959">
          <cell r="B77959" t="str">
            <v>0001</v>
          </cell>
        </row>
        <row r="77960">
          <cell r="B77960" t="str">
            <v>0001</v>
          </cell>
        </row>
        <row r="77961">
          <cell r="B77961" t="str">
            <v>0001</v>
          </cell>
        </row>
        <row r="77962">
          <cell r="B77962" t="str">
            <v>0001</v>
          </cell>
        </row>
        <row r="77963">
          <cell r="B77963" t="str">
            <v>0001</v>
          </cell>
        </row>
        <row r="77964">
          <cell r="B77964" t="str">
            <v>0001</v>
          </cell>
        </row>
        <row r="77965">
          <cell r="B77965" t="str">
            <v>0001</v>
          </cell>
        </row>
        <row r="77966">
          <cell r="B77966" t="str">
            <v>0001</v>
          </cell>
        </row>
        <row r="77967">
          <cell r="B77967" t="str">
            <v>0001</v>
          </cell>
        </row>
        <row r="77968">
          <cell r="B77968" t="str">
            <v>0001</v>
          </cell>
        </row>
        <row r="77969">
          <cell r="B77969" t="str">
            <v>0001</v>
          </cell>
        </row>
        <row r="77970">
          <cell r="B77970" t="str">
            <v>0001</v>
          </cell>
        </row>
        <row r="77971">
          <cell r="B77971" t="str">
            <v>0001</v>
          </cell>
        </row>
        <row r="77972">
          <cell r="B77972" t="str">
            <v>0001</v>
          </cell>
        </row>
        <row r="77973">
          <cell r="B77973" t="str">
            <v>0001</v>
          </cell>
        </row>
        <row r="77974">
          <cell r="B77974" t="str">
            <v>0001</v>
          </cell>
        </row>
        <row r="77975">
          <cell r="B77975" t="str">
            <v>0001</v>
          </cell>
        </row>
        <row r="77976">
          <cell r="B77976" t="str">
            <v>0001</v>
          </cell>
        </row>
        <row r="77977">
          <cell r="B77977" t="str">
            <v>0001</v>
          </cell>
        </row>
        <row r="77978">
          <cell r="B77978" t="str">
            <v>0001</v>
          </cell>
        </row>
        <row r="77979">
          <cell r="B77979" t="str">
            <v>0001</v>
          </cell>
        </row>
        <row r="77980">
          <cell r="B77980" t="str">
            <v>0001</v>
          </cell>
        </row>
        <row r="77981">
          <cell r="B77981" t="str">
            <v>0001</v>
          </cell>
        </row>
        <row r="77982">
          <cell r="B77982" t="str">
            <v>0001</v>
          </cell>
        </row>
        <row r="77983">
          <cell r="B77983" t="str">
            <v>0001</v>
          </cell>
        </row>
        <row r="77984">
          <cell r="B77984" t="str">
            <v>0001</v>
          </cell>
        </row>
        <row r="77985">
          <cell r="B77985" t="str">
            <v>0001</v>
          </cell>
        </row>
        <row r="77986">
          <cell r="B77986" t="str">
            <v>0001</v>
          </cell>
        </row>
        <row r="77987">
          <cell r="B77987" t="str">
            <v>0001</v>
          </cell>
        </row>
        <row r="77988">
          <cell r="B77988" t="str">
            <v>0001</v>
          </cell>
        </row>
        <row r="77989">
          <cell r="B77989" t="str">
            <v>0001</v>
          </cell>
        </row>
        <row r="77990">
          <cell r="B77990" t="str">
            <v>0001</v>
          </cell>
        </row>
        <row r="77991">
          <cell r="B77991" t="str">
            <v>0001</v>
          </cell>
        </row>
        <row r="77992">
          <cell r="B77992" t="str">
            <v>0001</v>
          </cell>
        </row>
        <row r="77993">
          <cell r="B77993" t="str">
            <v>0001</v>
          </cell>
        </row>
        <row r="77994">
          <cell r="B77994" t="str">
            <v>0001</v>
          </cell>
        </row>
        <row r="77995">
          <cell r="B77995" t="str">
            <v>0001</v>
          </cell>
        </row>
        <row r="77996">
          <cell r="B77996" t="str">
            <v>0001</v>
          </cell>
        </row>
        <row r="77997">
          <cell r="B77997" t="str">
            <v>0001</v>
          </cell>
        </row>
        <row r="77998">
          <cell r="B77998" t="str">
            <v>0001</v>
          </cell>
        </row>
        <row r="77999">
          <cell r="B77999" t="str">
            <v>0001</v>
          </cell>
        </row>
        <row r="78000">
          <cell r="B78000" t="str">
            <v>0001</v>
          </cell>
        </row>
        <row r="78001">
          <cell r="B78001" t="str">
            <v>0001</v>
          </cell>
        </row>
        <row r="78002">
          <cell r="B78002" t="str">
            <v>0001</v>
          </cell>
        </row>
        <row r="78003">
          <cell r="B78003" t="str">
            <v>0001</v>
          </cell>
        </row>
        <row r="78004">
          <cell r="B78004" t="str">
            <v>0001</v>
          </cell>
        </row>
        <row r="78005">
          <cell r="B78005" t="str">
            <v>0001</v>
          </cell>
        </row>
        <row r="78006">
          <cell r="B78006" t="str">
            <v>0001</v>
          </cell>
        </row>
        <row r="78007">
          <cell r="B78007" t="str">
            <v>0001</v>
          </cell>
        </row>
        <row r="78008">
          <cell r="B78008" t="str">
            <v>0001</v>
          </cell>
        </row>
        <row r="78009">
          <cell r="B78009" t="str">
            <v>0001</v>
          </cell>
        </row>
        <row r="78010">
          <cell r="B78010" t="str">
            <v>0001</v>
          </cell>
        </row>
        <row r="78011">
          <cell r="B78011" t="str">
            <v>0001</v>
          </cell>
        </row>
        <row r="78012">
          <cell r="B78012" t="str">
            <v>0001</v>
          </cell>
        </row>
        <row r="78013">
          <cell r="B78013" t="str">
            <v>0001</v>
          </cell>
        </row>
        <row r="78014">
          <cell r="B78014" t="str">
            <v>0001</v>
          </cell>
        </row>
        <row r="78015">
          <cell r="B78015" t="str">
            <v>0001</v>
          </cell>
        </row>
        <row r="78016">
          <cell r="B78016" t="str">
            <v>0001</v>
          </cell>
        </row>
        <row r="78017">
          <cell r="B78017" t="str">
            <v>0001</v>
          </cell>
        </row>
        <row r="78018">
          <cell r="B78018" t="str">
            <v>0001</v>
          </cell>
        </row>
        <row r="78019">
          <cell r="B78019" t="str">
            <v>0001</v>
          </cell>
        </row>
        <row r="78020">
          <cell r="B78020" t="str">
            <v>0001</v>
          </cell>
        </row>
        <row r="78021">
          <cell r="B78021" t="str">
            <v>0001</v>
          </cell>
        </row>
        <row r="78022">
          <cell r="B78022" t="str">
            <v>0001</v>
          </cell>
        </row>
        <row r="78023">
          <cell r="B78023" t="str">
            <v>0001</v>
          </cell>
        </row>
        <row r="78024">
          <cell r="B78024" t="str">
            <v>0001</v>
          </cell>
        </row>
        <row r="78025">
          <cell r="B78025" t="str">
            <v>0001</v>
          </cell>
        </row>
        <row r="78026">
          <cell r="B78026" t="str">
            <v>0001</v>
          </cell>
        </row>
        <row r="78027">
          <cell r="B78027" t="str">
            <v>0001</v>
          </cell>
        </row>
        <row r="78028">
          <cell r="B78028" t="str">
            <v>0001</v>
          </cell>
        </row>
        <row r="78029">
          <cell r="B78029" t="str">
            <v>0001</v>
          </cell>
        </row>
        <row r="78030">
          <cell r="B78030" t="str">
            <v>0001</v>
          </cell>
        </row>
        <row r="78031">
          <cell r="B78031" t="str">
            <v>0001</v>
          </cell>
        </row>
        <row r="78032">
          <cell r="B78032" t="str">
            <v>0001</v>
          </cell>
        </row>
        <row r="78033">
          <cell r="B78033" t="str">
            <v>0001</v>
          </cell>
        </row>
        <row r="78034">
          <cell r="B78034" t="str">
            <v>0001</v>
          </cell>
        </row>
        <row r="78035">
          <cell r="B78035" t="str">
            <v>0001</v>
          </cell>
        </row>
        <row r="78036">
          <cell r="B78036" t="str">
            <v>0001</v>
          </cell>
        </row>
        <row r="78037">
          <cell r="B78037" t="str">
            <v>0001</v>
          </cell>
        </row>
        <row r="78038">
          <cell r="B78038" t="str">
            <v>0001</v>
          </cell>
        </row>
        <row r="78039">
          <cell r="B78039" t="str">
            <v>0001</v>
          </cell>
        </row>
        <row r="78040">
          <cell r="B78040" t="str">
            <v>0001</v>
          </cell>
        </row>
        <row r="78041">
          <cell r="B78041" t="str">
            <v>0001</v>
          </cell>
        </row>
        <row r="78042">
          <cell r="B78042" t="str">
            <v>0001</v>
          </cell>
        </row>
        <row r="78043">
          <cell r="B78043" t="str">
            <v>0001</v>
          </cell>
        </row>
        <row r="78044">
          <cell r="B78044" t="str">
            <v>0001</v>
          </cell>
        </row>
        <row r="78045">
          <cell r="B78045" t="str">
            <v>0001</v>
          </cell>
        </row>
        <row r="78046">
          <cell r="B78046" t="str">
            <v>0001</v>
          </cell>
        </row>
        <row r="78047">
          <cell r="B78047" t="str">
            <v>0001</v>
          </cell>
        </row>
        <row r="78048">
          <cell r="B78048" t="str">
            <v>0001</v>
          </cell>
        </row>
        <row r="78049">
          <cell r="B78049" t="str">
            <v>0001</v>
          </cell>
        </row>
        <row r="78050">
          <cell r="B78050" t="str">
            <v>0001</v>
          </cell>
        </row>
        <row r="78051">
          <cell r="B78051" t="str">
            <v>0001</v>
          </cell>
        </row>
        <row r="78052">
          <cell r="B78052" t="str">
            <v>0001</v>
          </cell>
        </row>
        <row r="78053">
          <cell r="B78053" t="str">
            <v>0001</v>
          </cell>
        </row>
        <row r="78054">
          <cell r="B78054" t="str">
            <v>0001</v>
          </cell>
        </row>
        <row r="78055">
          <cell r="B78055" t="str">
            <v>0001</v>
          </cell>
        </row>
        <row r="78056">
          <cell r="B78056" t="str">
            <v>0001</v>
          </cell>
        </row>
        <row r="78057">
          <cell r="B78057" t="str">
            <v>0001</v>
          </cell>
        </row>
        <row r="78058">
          <cell r="B78058" t="str">
            <v>0001</v>
          </cell>
        </row>
        <row r="78059">
          <cell r="B78059" t="str">
            <v>0001</v>
          </cell>
        </row>
        <row r="78060">
          <cell r="B78060" t="str">
            <v>0001</v>
          </cell>
        </row>
        <row r="78061">
          <cell r="B78061" t="str">
            <v>0001</v>
          </cell>
        </row>
        <row r="78062">
          <cell r="B78062" t="str">
            <v>0001</v>
          </cell>
        </row>
        <row r="78063">
          <cell r="B78063" t="str">
            <v>0001</v>
          </cell>
        </row>
        <row r="78064">
          <cell r="B78064" t="str">
            <v>0001</v>
          </cell>
        </row>
        <row r="78065">
          <cell r="B78065" t="str">
            <v>0001</v>
          </cell>
        </row>
        <row r="78066">
          <cell r="B78066" t="str">
            <v>0001</v>
          </cell>
        </row>
        <row r="78067">
          <cell r="B78067" t="str">
            <v>0001</v>
          </cell>
        </row>
        <row r="78068">
          <cell r="B78068" t="str">
            <v>0001</v>
          </cell>
        </row>
        <row r="78069">
          <cell r="B78069" t="str">
            <v>0001</v>
          </cell>
        </row>
        <row r="78070">
          <cell r="B78070" t="str">
            <v>0001</v>
          </cell>
        </row>
        <row r="78071">
          <cell r="B78071" t="str">
            <v>0001</v>
          </cell>
        </row>
        <row r="78072">
          <cell r="B78072" t="str">
            <v>0001</v>
          </cell>
        </row>
        <row r="78073">
          <cell r="B78073" t="str">
            <v>0001</v>
          </cell>
        </row>
        <row r="78074">
          <cell r="B78074" t="str">
            <v>0001</v>
          </cell>
        </row>
        <row r="78075">
          <cell r="B78075" t="str">
            <v>0001</v>
          </cell>
        </row>
        <row r="78076">
          <cell r="B78076" t="str">
            <v>0001</v>
          </cell>
        </row>
        <row r="78077">
          <cell r="B78077" t="str">
            <v>0001</v>
          </cell>
        </row>
        <row r="78078">
          <cell r="B78078" t="str">
            <v>0001</v>
          </cell>
        </row>
        <row r="78079">
          <cell r="B78079" t="str">
            <v>0001</v>
          </cell>
        </row>
        <row r="78080">
          <cell r="B78080" t="str">
            <v>0001</v>
          </cell>
        </row>
        <row r="78081">
          <cell r="B78081" t="str">
            <v>0001</v>
          </cell>
        </row>
        <row r="78082">
          <cell r="B78082" t="str">
            <v>0001</v>
          </cell>
        </row>
        <row r="78083">
          <cell r="B78083" t="str">
            <v>0001</v>
          </cell>
        </row>
        <row r="78084">
          <cell r="B78084" t="str">
            <v>0001</v>
          </cell>
        </row>
        <row r="78085">
          <cell r="B78085" t="str">
            <v>0001</v>
          </cell>
        </row>
        <row r="78086">
          <cell r="B78086" t="str">
            <v>0001</v>
          </cell>
        </row>
        <row r="78087">
          <cell r="B78087" t="str">
            <v>0001</v>
          </cell>
        </row>
        <row r="78088">
          <cell r="B78088" t="str">
            <v>0001</v>
          </cell>
        </row>
        <row r="78089">
          <cell r="B78089" t="str">
            <v>0001</v>
          </cell>
        </row>
        <row r="78090">
          <cell r="B78090" t="str">
            <v>0001</v>
          </cell>
        </row>
        <row r="78091">
          <cell r="B78091" t="str">
            <v>0001</v>
          </cell>
        </row>
        <row r="78092">
          <cell r="B78092" t="str">
            <v>0001</v>
          </cell>
        </row>
        <row r="78093">
          <cell r="B78093" t="str">
            <v>0001</v>
          </cell>
        </row>
        <row r="78094">
          <cell r="B78094" t="str">
            <v>0001</v>
          </cell>
        </row>
        <row r="78095">
          <cell r="B78095" t="str">
            <v>0001</v>
          </cell>
        </row>
        <row r="78096">
          <cell r="B78096" t="str">
            <v>0001</v>
          </cell>
        </row>
        <row r="78097">
          <cell r="B78097" t="str">
            <v>0001</v>
          </cell>
        </row>
        <row r="78098">
          <cell r="B78098" t="str">
            <v>0001</v>
          </cell>
        </row>
        <row r="78099">
          <cell r="B78099" t="str">
            <v>0001</v>
          </cell>
        </row>
        <row r="78100">
          <cell r="B78100" t="str">
            <v>0001</v>
          </cell>
        </row>
        <row r="78101">
          <cell r="B78101" t="str">
            <v>0001</v>
          </cell>
        </row>
        <row r="78102">
          <cell r="B78102" t="str">
            <v>0001</v>
          </cell>
        </row>
        <row r="78103">
          <cell r="B78103" t="str">
            <v>0001</v>
          </cell>
        </row>
        <row r="78104">
          <cell r="B78104" t="str">
            <v>0001</v>
          </cell>
        </row>
        <row r="78105">
          <cell r="B78105" t="str">
            <v>0001</v>
          </cell>
        </row>
        <row r="78106">
          <cell r="B78106" t="str">
            <v>0001</v>
          </cell>
        </row>
        <row r="78107">
          <cell r="B78107" t="str">
            <v>0001</v>
          </cell>
        </row>
        <row r="78108">
          <cell r="B78108" t="str">
            <v>0001</v>
          </cell>
        </row>
        <row r="78109">
          <cell r="B78109" t="str">
            <v>0001</v>
          </cell>
        </row>
        <row r="78110">
          <cell r="B78110" t="str">
            <v>0001</v>
          </cell>
        </row>
        <row r="78111">
          <cell r="B78111" t="str">
            <v>0001</v>
          </cell>
        </row>
        <row r="78112">
          <cell r="B78112" t="str">
            <v>0001</v>
          </cell>
        </row>
        <row r="78113">
          <cell r="B78113" t="str">
            <v>0001</v>
          </cell>
        </row>
        <row r="78114">
          <cell r="B78114" t="str">
            <v>0001</v>
          </cell>
        </row>
        <row r="78115">
          <cell r="B78115" t="str">
            <v>0001</v>
          </cell>
        </row>
        <row r="78116">
          <cell r="B78116" t="str">
            <v>0001</v>
          </cell>
        </row>
        <row r="78117">
          <cell r="B78117" t="str">
            <v>0001</v>
          </cell>
        </row>
        <row r="78118">
          <cell r="B78118" t="str">
            <v>0001</v>
          </cell>
        </row>
        <row r="78119">
          <cell r="B78119" t="str">
            <v>0001</v>
          </cell>
        </row>
        <row r="78120">
          <cell r="B78120" t="str">
            <v>0001</v>
          </cell>
        </row>
        <row r="78121">
          <cell r="B78121" t="str">
            <v>0001</v>
          </cell>
        </row>
        <row r="78122">
          <cell r="B78122" t="str">
            <v>0001</v>
          </cell>
        </row>
        <row r="78123">
          <cell r="B78123" t="str">
            <v>0001</v>
          </cell>
        </row>
        <row r="78124">
          <cell r="B78124" t="str">
            <v>0001</v>
          </cell>
        </row>
        <row r="78125">
          <cell r="B78125" t="str">
            <v>0001</v>
          </cell>
        </row>
        <row r="78126">
          <cell r="B78126" t="str">
            <v>0001</v>
          </cell>
        </row>
        <row r="78127">
          <cell r="B78127" t="str">
            <v>0001</v>
          </cell>
        </row>
        <row r="78128">
          <cell r="B78128" t="str">
            <v>0001</v>
          </cell>
        </row>
        <row r="78129">
          <cell r="B78129" t="str">
            <v>0001</v>
          </cell>
        </row>
        <row r="78130">
          <cell r="B78130" t="str">
            <v>0001</v>
          </cell>
        </row>
        <row r="78131">
          <cell r="B78131" t="str">
            <v>0001</v>
          </cell>
        </row>
        <row r="78132">
          <cell r="B78132" t="str">
            <v>0001</v>
          </cell>
        </row>
        <row r="78133">
          <cell r="B78133" t="str">
            <v>0001</v>
          </cell>
        </row>
        <row r="78134">
          <cell r="B78134" t="str">
            <v>0001</v>
          </cell>
        </row>
        <row r="78135">
          <cell r="B78135" t="str">
            <v>0001</v>
          </cell>
        </row>
        <row r="78136">
          <cell r="B78136" t="str">
            <v>0001</v>
          </cell>
        </row>
        <row r="78137">
          <cell r="B78137" t="str">
            <v>0001</v>
          </cell>
        </row>
        <row r="78138">
          <cell r="B78138" t="str">
            <v>0001</v>
          </cell>
        </row>
        <row r="78139">
          <cell r="B78139" t="str">
            <v>0001</v>
          </cell>
        </row>
        <row r="78140">
          <cell r="B78140" t="str">
            <v>0001</v>
          </cell>
        </row>
        <row r="78141">
          <cell r="B78141" t="str">
            <v>0001</v>
          </cell>
        </row>
        <row r="78142">
          <cell r="B78142" t="str">
            <v>0001</v>
          </cell>
        </row>
        <row r="78143">
          <cell r="B78143" t="str">
            <v>0001</v>
          </cell>
        </row>
        <row r="78144">
          <cell r="B78144" t="str">
            <v>0001</v>
          </cell>
        </row>
        <row r="78145">
          <cell r="B78145" t="str">
            <v>0001</v>
          </cell>
        </row>
        <row r="78146">
          <cell r="B78146" t="str">
            <v>0001</v>
          </cell>
        </row>
        <row r="78147">
          <cell r="B78147" t="str">
            <v>0001</v>
          </cell>
        </row>
        <row r="78148">
          <cell r="B78148" t="str">
            <v>0001</v>
          </cell>
        </row>
        <row r="78149">
          <cell r="B78149" t="str">
            <v>0001</v>
          </cell>
        </row>
        <row r="78150">
          <cell r="B78150" t="str">
            <v>0001</v>
          </cell>
        </row>
        <row r="78151">
          <cell r="B78151" t="str">
            <v>0001</v>
          </cell>
        </row>
        <row r="78152">
          <cell r="B78152" t="